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427123545779973E-6</v>
      </c>
      <c r="C6">
        <f>SUMIFS('Combined Fuel Prices'!H:H,'Combined Fuel Prices'!$C:$C, "Biomass",'Combined Fuel Prices'!$AL:$AL,'BFPaT-pretax-electricity'!$A6) * (1-SUMIFS('Tax Percentages'!C:C,'Tax Percentages'!$A:$A,"Biomass"))</f>
        <v>3.3938307827523335E-6</v>
      </c>
      <c r="D6">
        <f>SUMIFS('Combined Fuel Prices'!I:I,'Combined Fuel Prices'!$C:$C, "Biomass",'Combined Fuel Prices'!$AL:$AL,'BFPaT-pretax-electricity'!$A6) * (1-SUMIFS('Tax Percentages'!D:D,'Tax Percentages'!$A:$A,"Biomass"))</f>
        <v>3.047173666247355E-6</v>
      </c>
      <c r="E6">
        <f>SUMIFS('Combined Fuel Prices'!J:J,'Combined Fuel Prices'!$C:$C, "Biomass",'Combined Fuel Prices'!$AL:$AL,'BFPaT-pretax-electricity'!$A6) * (1-SUMIFS('Tax Percentages'!E:E,'Tax Percentages'!$A:$A,"Biomass"))</f>
        <v>2.8457630169342215E-6</v>
      </c>
      <c r="F6">
        <f>SUMIFS('Combined Fuel Prices'!K:K,'Combined Fuel Prices'!$C:$C, "Biomass",'Combined Fuel Prices'!$AL:$AL,'BFPaT-pretax-electricity'!$A6) * (1-SUMIFS('Tax Percentages'!F:F,'Tax Percentages'!$A:$A,"Biomass"))</f>
        <v>2.6716266194688061E-6</v>
      </c>
      <c r="G6">
        <f>SUMIFS('Combined Fuel Prices'!L:L,'Combined Fuel Prices'!$C:$C, "Biomass",'Combined Fuel Prices'!$AL:$AL,'BFPaT-pretax-electricity'!$A6) * (1-SUMIFS('Tax Percentages'!G:G,'Tax Percentages'!$A:$A,"Biomass"))</f>
        <v>2.6043759778847251E-6</v>
      </c>
      <c r="H6">
        <f>SUMIFS('Combined Fuel Prices'!M:M,'Combined Fuel Prices'!$C:$C, "Biomass",'Combined Fuel Prices'!$AL:$AL,'BFPaT-pretax-electricity'!$A6) * (1-SUMIFS('Tax Percentages'!H:H,'Tax Percentages'!$A:$A,"Biomass"))</f>
        <v>2.569237848126149E-6</v>
      </c>
      <c r="I6">
        <f>SUMIFS('Combined Fuel Prices'!N:N,'Combined Fuel Prices'!$C:$C, "Biomass",'Combined Fuel Prices'!$AL:$AL,'BFPaT-pretax-electricity'!$A6) * (1-SUMIFS('Tax Percentages'!I:I,'Tax Percentages'!$A:$A,"Biomass"))</f>
        <v>2.5644852015853393E-6</v>
      </c>
      <c r="J6">
        <f>SUMIFS('Combined Fuel Prices'!O:O,'Combined Fuel Prices'!$C:$C, "Biomass",'Combined Fuel Prices'!$AL:$AL,'BFPaT-pretax-electricity'!$A6) * (1-SUMIFS('Tax Percentages'!J:J,'Tax Percentages'!$A:$A,"Biomass"))</f>
        <v>2.5708393558382388E-6</v>
      </c>
      <c r="K6">
        <f>SUMIFS('Combined Fuel Prices'!P:P,'Combined Fuel Prices'!$C:$C, "Biomass",'Combined Fuel Prices'!$AL:$AL,'BFPaT-pretax-electricity'!$A6) * (1-SUMIFS('Tax Percentages'!K:K,'Tax Percentages'!$A:$A,"Biomass"))</f>
        <v>2.584159485685954E-6</v>
      </c>
      <c r="L6">
        <f>SUMIFS('Combined Fuel Prices'!Q:Q,'Combined Fuel Prices'!$C:$C, "Biomass",'Combined Fuel Prices'!$AL:$AL,'BFPaT-pretax-electricity'!$A6) * (1-SUMIFS('Tax Percentages'!L:L,'Tax Percentages'!$A:$A,"Biomass"))</f>
        <v>2.6126145269868236E-6</v>
      </c>
      <c r="M6">
        <f>SUMIFS('Combined Fuel Prices'!R:R,'Combined Fuel Prices'!$C:$C, "Biomass",'Combined Fuel Prices'!$AL:$AL,'BFPaT-pretax-electricity'!$A6) * (1-SUMIFS('Tax Percentages'!M:M,'Tax Percentages'!$A:$A,"Biomass"))</f>
        <v>2.6439907508510616E-6</v>
      </c>
      <c r="N6">
        <f>SUMIFS('Combined Fuel Prices'!S:S,'Combined Fuel Prices'!$C:$C, "Biomass",'Combined Fuel Prices'!$AL:$AL,'BFPaT-pretax-electricity'!$A6) * (1-SUMIFS('Tax Percentages'!N:N,'Tax Percentages'!$A:$A,"Biomass"))</f>
        <v>2.6931519956908705E-6</v>
      </c>
      <c r="O6">
        <f>SUMIFS('Combined Fuel Prices'!T:T,'Combined Fuel Prices'!$C:$C, "Biomass",'Combined Fuel Prices'!$AL:$AL,'BFPaT-pretax-electricity'!$A6) * (1-SUMIFS('Tax Percentages'!O:O,'Tax Percentages'!$A:$A,"Biomass"))</f>
        <v>2.7199262415004565E-6</v>
      </c>
      <c r="P6">
        <f>SUMIFS('Combined Fuel Prices'!U:U,'Combined Fuel Prices'!$C:$C, "Biomass",'Combined Fuel Prices'!$AL:$AL,'BFPaT-pretax-electricity'!$A6) * (1-SUMIFS('Tax Percentages'!P:P,'Tax Percentages'!$A:$A,"Biomass"))</f>
        <v>2.7390938528157629E-6</v>
      </c>
      <c r="Q6">
        <f>SUMIFS('Combined Fuel Prices'!V:V,'Combined Fuel Prices'!$C:$C, "Biomass",'Combined Fuel Prices'!$AL:$AL,'BFPaT-pretax-electricity'!$A6) * (1-SUMIFS('Tax Percentages'!Q:Q,'Tax Percentages'!$A:$A,"Biomass"))</f>
        <v>2.7622231243756494E-6</v>
      </c>
      <c r="R6">
        <f>SUMIFS('Combined Fuel Prices'!W:W,'Combined Fuel Prices'!$C:$C, "Biomass",'Combined Fuel Prices'!$AL:$AL,'BFPaT-pretax-electricity'!$A6) * (1-SUMIFS('Tax Percentages'!R:R,'Tax Percentages'!$A:$A,"Biomass"))</f>
        <v>2.7835718162935094E-6</v>
      </c>
      <c r="S6">
        <f>SUMIFS('Combined Fuel Prices'!X:X,'Combined Fuel Prices'!$C:$C, "Biomass",'Combined Fuel Prices'!$AL:$AL,'BFPaT-pretax-electricity'!$A6) * (1-SUMIFS('Tax Percentages'!S:S,'Tax Percentages'!$A:$A,"Biomass"))</f>
        <v>2.8144722824744561E-6</v>
      </c>
      <c r="T6">
        <f>SUMIFS('Combined Fuel Prices'!Y:Y,'Combined Fuel Prices'!$C:$C, "Biomass",'Combined Fuel Prices'!$AL:$AL,'BFPaT-pretax-electricity'!$A6) * (1-SUMIFS('Tax Percentages'!T:T,'Tax Percentages'!$A:$A,"Biomass"))</f>
        <v>2.8255676722776529E-6</v>
      </c>
      <c r="U6">
        <f>SUMIFS('Combined Fuel Prices'!Z:Z,'Combined Fuel Prices'!$C:$C, "Biomass",'Combined Fuel Prices'!$AL:$AL,'BFPaT-pretax-electricity'!$A6) * (1-SUMIFS('Tax Percentages'!U:U,'Tax Percentages'!$A:$A,"Biomass"))</f>
        <v>2.8466862528895297E-6</v>
      </c>
      <c r="V6">
        <f>SUMIFS('Combined Fuel Prices'!AA:AA,'Combined Fuel Prices'!$C:$C, "Biomass",'Combined Fuel Prices'!$AL:$AL,'BFPaT-pretax-electricity'!$A6) * (1-SUMIFS('Tax Percentages'!V:V,'Tax Percentages'!$A:$A,"Biomass"))</f>
        <v>2.8713627989484403E-6</v>
      </c>
      <c r="W6">
        <f>SUMIFS('Combined Fuel Prices'!AB:AB,'Combined Fuel Prices'!$C:$C, "Biomass",'Combined Fuel Prices'!$AL:$AL,'BFPaT-pretax-electricity'!$A6) * (1-SUMIFS('Tax Percentages'!W:W,'Tax Percentages'!$A:$A,"Biomass"))</f>
        <v>2.8778931103673948E-6</v>
      </c>
      <c r="X6">
        <f>SUMIFS('Combined Fuel Prices'!AC:AC,'Combined Fuel Prices'!$C:$C, "Biomass",'Combined Fuel Prices'!$AL:$AL,'BFPaT-pretax-electricity'!$A6) * (1-SUMIFS('Tax Percentages'!X:X,'Tax Percentages'!$A:$A,"Biomass"))</f>
        <v>2.8839311367716897E-6</v>
      </c>
      <c r="Y6">
        <f>SUMIFS('Combined Fuel Prices'!AD:AD,'Combined Fuel Prices'!$C:$C, "Biomass",'Combined Fuel Prices'!$AL:$AL,'BFPaT-pretax-electricity'!$A6) * (1-SUMIFS('Tax Percentages'!Y:Y,'Tax Percentages'!$A:$A,"Biomass"))</f>
        <v>2.8797738772658048E-6</v>
      </c>
      <c r="Z6">
        <f>SUMIFS('Combined Fuel Prices'!AE:AE,'Combined Fuel Prices'!$C:$C, "Biomass",'Combined Fuel Prices'!$AL:$AL,'BFPaT-pretax-electricity'!$A6) * (1-SUMIFS('Tax Percentages'!Z:Z,'Tax Percentages'!$A:$A,"Biomass"))</f>
        <v>2.8841043481657365E-6</v>
      </c>
      <c r="AA6">
        <f>SUMIFS('Combined Fuel Prices'!AF:AF,'Combined Fuel Prices'!$C:$C, "Biomass",'Combined Fuel Prices'!$AL:$AL,'BFPaT-pretax-electricity'!$A6) * (1-SUMIFS('Tax Percentages'!AA:AA,'Tax Percentages'!$A:$A,"Biomass"))</f>
        <v>2.891348869759965E-6</v>
      </c>
      <c r="AB6">
        <f>SUMIFS('Combined Fuel Prices'!AG:AG,'Combined Fuel Prices'!$C:$C, "Biomass",'Combined Fuel Prices'!$AL:$AL,'BFPaT-pretax-electricity'!$A6) * (1-SUMIFS('Tax Percentages'!AB:AB,'Tax Percentages'!$A:$A,"Biomass"))</f>
        <v>2.8901485141790565E-6</v>
      </c>
      <c r="AC6">
        <f>SUMIFS('Combined Fuel Prices'!AH:AH,'Combined Fuel Prices'!$C:$C, "Biomass",'Combined Fuel Prices'!$AL:$AL,'BFPaT-pretax-electricity'!$A6) * (1-SUMIFS('Tax Percentages'!AC:AC,'Tax Percentages'!$A:$A,"Biomass"))</f>
        <v>2.8995519145573392E-6</v>
      </c>
      <c r="AD6">
        <f>SUMIFS('Combined Fuel Prices'!AI:AI,'Combined Fuel Prices'!$C:$C, "Biomass",'Combined Fuel Prices'!$AL:$AL,'BFPaT-pretax-electricity'!$A6) * (1-SUMIFS('Tax Percentages'!AD:AD,'Tax Percentages'!$A:$A,"Biomass"))</f>
        <v>2.8998325691093482E-6</v>
      </c>
      <c r="AE6">
        <f>SUMIFS('Combined Fuel Prices'!AJ:AJ,'Combined Fuel Prices'!$C:$C, "Biomass",'Combined Fuel Prices'!$AL:$AL,'BFPaT-pretax-electricity'!$A6) * (1-SUMIFS('Tax Percentages'!AE:AE,'Tax Percentages'!$A:$A,"Biomass"))</f>
        <v>2.9032200208693292E-6</v>
      </c>
      <c r="AF6">
        <f t="shared" si="2"/>
        <v>2.9032200208693292E-6</v>
      </c>
      <c r="AG6">
        <f t="shared" si="0"/>
        <v>2.9032200208693292E-6</v>
      </c>
      <c r="AH6">
        <f t="shared" si="0"/>
        <v>2.9032200208693292E-6</v>
      </c>
      <c r="AI6">
        <f t="shared" si="0"/>
        <v>2.9032200208693292E-6</v>
      </c>
      <c r="AJ6">
        <f t="shared" si="0"/>
        <v>2.9032200208693292E-6</v>
      </c>
      <c r="AK6">
        <f t="shared" si="0"/>
        <v>2.9032200208693292E-6</v>
      </c>
      <c r="AL6">
        <f t="shared" si="0"/>
        <v>2.9032200208693292E-6</v>
      </c>
      <c r="AM6">
        <f t="shared" si="0"/>
        <v>2.9032200208693292E-6</v>
      </c>
      <c r="AN6">
        <f t="shared" si="0"/>
        <v>2.9032200208693292E-6</v>
      </c>
      <c r="AO6">
        <f t="shared" si="0"/>
        <v>2.9032200208693292E-6</v>
      </c>
      <c r="AP6">
        <f t="shared" si="0"/>
        <v>2.9032200208693292E-6</v>
      </c>
      <c r="AQ6">
        <f t="shared" si="0"/>
        <v>2.9032200208693292E-6</v>
      </c>
      <c r="AR6">
        <f t="shared" si="0"/>
        <v>2.9032200208693292E-6</v>
      </c>
      <c r="AS6">
        <f t="shared" si="0"/>
        <v>2.9032200208693292E-6</v>
      </c>
      <c r="AT6">
        <f t="shared" si="0"/>
        <v>2.9032200208693292E-6</v>
      </c>
      <c r="AU6">
        <f t="shared" si="0"/>
        <v>2.9032200208693292E-6</v>
      </c>
      <c r="AV6">
        <f t="shared" si="0"/>
        <v>2.9032200208693292E-6</v>
      </c>
      <c r="AW6">
        <f t="shared" si="0"/>
        <v>2.9032200208693292E-6</v>
      </c>
      <c r="AX6">
        <f t="shared" si="0"/>
        <v>2.9032200208693292E-6</v>
      </c>
      <c r="AY6">
        <f t="shared" si="0"/>
        <v>2.9032200208693292E-6</v>
      </c>
      <c r="AZ6">
        <f t="shared" si="0"/>
        <v>2.9032200208693292E-6</v>
      </c>
      <c r="BA6">
        <f t="shared" si="0"/>
        <v>2.9032200208693292E-6</v>
      </c>
      <c r="BB6">
        <f t="shared" si="0"/>
        <v>2.9032200208693292E-6</v>
      </c>
      <c r="BC6">
        <f t="shared" si="0"/>
        <v>2.9032200208693292E-6</v>
      </c>
      <c r="BD6">
        <f t="shared" si="0"/>
        <v>2.9032200208693292E-6</v>
      </c>
      <c r="BE6">
        <f t="shared" si="0"/>
        <v>2.9032200208693292E-6</v>
      </c>
      <c r="BF6">
        <f t="shared" si="0"/>
        <v>2.9032200208693292E-6</v>
      </c>
      <c r="BG6">
        <f t="shared" si="0"/>
        <v>2.9032200208693292E-6</v>
      </c>
      <c r="BH6">
        <f t="shared" si="0"/>
        <v>2.9032200208693292E-6</v>
      </c>
      <c r="BI6">
        <f t="shared" si="0"/>
        <v>2.9032200208693292E-6</v>
      </c>
      <c r="BJ6">
        <f t="shared" si="0"/>
        <v>2.9032200208693292E-6</v>
      </c>
      <c r="BK6">
        <f t="shared" si="0"/>
        <v>2.9032200208693292E-6</v>
      </c>
      <c r="BL6">
        <f t="shared" si="0"/>
        <v>2.9032200208693292E-6</v>
      </c>
      <c r="BM6">
        <f t="shared" si="0"/>
        <v>2.9032200208693292E-6</v>
      </c>
      <c r="BN6">
        <f t="shared" si="0"/>
        <v>2.9032200208693292E-6</v>
      </c>
      <c r="BO6">
        <f t="shared" si="0"/>
        <v>2.9032200208693292E-6</v>
      </c>
      <c r="BP6">
        <f t="shared" si="0"/>
        <v>2.9032200208693292E-6</v>
      </c>
      <c r="BQ6">
        <f t="shared" si="0"/>
        <v>2.9032200208693292E-6</v>
      </c>
      <c r="BR6">
        <f t="shared" si="0"/>
        <v>2.9032200208693292E-6</v>
      </c>
      <c r="BS6">
        <f t="shared" si="0"/>
        <v>2.9032200208693292E-6</v>
      </c>
      <c r="BT6">
        <f t="shared" si="0"/>
        <v>2.9032200208693292E-6</v>
      </c>
      <c r="BU6">
        <f t="shared" si="0"/>
        <v>2.9032200208693292E-6</v>
      </c>
      <c r="BV6">
        <f t="shared" si="0"/>
        <v>2.9032200208693292E-6</v>
      </c>
      <c r="BW6">
        <f t="shared" si="0"/>
        <v>2.9032200208693292E-6</v>
      </c>
      <c r="BX6">
        <f t="shared" si="0"/>
        <v>2.9032200208693292E-6</v>
      </c>
      <c r="BY6">
        <f t="shared" si="0"/>
        <v>2.9032200208693292E-6</v>
      </c>
      <c r="BZ6">
        <f t="shared" si="0"/>
        <v>2.9032200208693292E-6</v>
      </c>
      <c r="CA6">
        <f t="shared" si="0"/>
        <v>2.9032200208693292E-6</v>
      </c>
      <c r="CB6">
        <f t="shared" si="0"/>
        <v>2.9032200208693292E-6</v>
      </c>
      <c r="CC6">
        <f t="shared" si="0"/>
        <v>2.903220020869329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427123545779973E-6</v>
      </c>
      <c r="C7">
        <f>SUMIFS('Combined Fuel Prices'!H:H,'Combined Fuel Prices'!$C:$C, "Biomass",'Combined Fuel Prices'!$AL:$AL,'BFPaT-pretax-electricity'!$A7) * (1-SUMIFS('Tax Percentages'!C:C,'Tax Percentages'!$A:$A,"Biomass"))</f>
        <v>3.2190300678497273E-6</v>
      </c>
      <c r="D7">
        <f>SUMIFS('Combined Fuel Prices'!I:I,'Combined Fuel Prices'!$C:$C, "Biomass",'Combined Fuel Prices'!$AL:$AL,'BFPaT-pretax-electricity'!$A7) * (1-SUMIFS('Tax Percentages'!D:D,'Tax Percentages'!$A:$A,"Biomass"))</f>
        <v>2.9282790101851278E-6</v>
      </c>
      <c r="E7">
        <f>SUMIFS('Combined Fuel Prices'!J:J,'Combined Fuel Prices'!$C:$C, "Biomass",'Combined Fuel Prices'!$AL:$AL,'BFPaT-pretax-electricity'!$A7) * (1-SUMIFS('Tax Percentages'!E:E,'Tax Percentages'!$A:$A,"Biomass"))</f>
        <v>2.8097114535446218E-6</v>
      </c>
      <c r="F7">
        <f>SUMIFS('Combined Fuel Prices'!K:K,'Combined Fuel Prices'!$C:$C, "Biomass",'Combined Fuel Prices'!$AL:$AL,'BFPaT-pretax-electricity'!$A7) * (1-SUMIFS('Tax Percentages'!F:F,'Tax Percentages'!$A:$A,"Biomass"))</f>
        <v>2.6517936436099498E-6</v>
      </c>
      <c r="G7">
        <f>SUMIFS('Combined Fuel Prices'!L:L,'Combined Fuel Prices'!$C:$C, "Biomass",'Combined Fuel Prices'!$AL:$AL,'BFPaT-pretax-electricity'!$A7) * (1-SUMIFS('Tax Percentages'!G:G,'Tax Percentages'!$A:$A,"Biomass"))</f>
        <v>2.6023376786497608E-6</v>
      </c>
      <c r="H7">
        <f>SUMIFS('Combined Fuel Prices'!M:M,'Combined Fuel Prices'!$C:$C, "Biomass",'Combined Fuel Prices'!$AL:$AL,'BFPaT-pretax-electricity'!$A7) * (1-SUMIFS('Tax Percentages'!H:H,'Tax Percentages'!$A:$A,"Biomass"))</f>
        <v>2.5670466913644671E-6</v>
      </c>
      <c r="I7">
        <f>SUMIFS('Combined Fuel Prices'!N:N,'Combined Fuel Prices'!$C:$C, "Biomass",'Combined Fuel Prices'!$AL:$AL,'BFPaT-pretax-electricity'!$A7) * (1-SUMIFS('Tax Percentages'!I:I,'Tax Percentages'!$A:$A,"Biomass"))</f>
        <v>2.5537549927849605E-6</v>
      </c>
      <c r="J7">
        <f>SUMIFS('Combined Fuel Prices'!O:O,'Combined Fuel Prices'!$C:$C, "Biomass",'Combined Fuel Prices'!$AL:$AL,'BFPaT-pretax-electricity'!$A7) * (1-SUMIFS('Tax Percentages'!J:J,'Tax Percentages'!$A:$A,"Biomass"))</f>
        <v>2.5573686895830823E-6</v>
      </c>
      <c r="K7">
        <f>SUMIFS('Combined Fuel Prices'!P:P,'Combined Fuel Prices'!$C:$C, "Biomass",'Combined Fuel Prices'!$AL:$AL,'BFPaT-pretax-electricity'!$A7) * (1-SUMIFS('Tax Percentages'!K:K,'Tax Percentages'!$A:$A,"Biomass"))</f>
        <v>2.5644770609589997E-6</v>
      </c>
      <c r="L7">
        <f>SUMIFS('Combined Fuel Prices'!Q:Q,'Combined Fuel Prices'!$C:$C, "Biomass",'Combined Fuel Prices'!$AL:$AL,'BFPaT-pretax-electricity'!$A7) * (1-SUMIFS('Tax Percentages'!L:L,'Tax Percentages'!$A:$A,"Biomass"))</f>
        <v>2.5783508507119439E-6</v>
      </c>
      <c r="M7">
        <f>SUMIFS('Combined Fuel Prices'!R:R,'Combined Fuel Prices'!$C:$C, "Biomass",'Combined Fuel Prices'!$AL:$AL,'BFPaT-pretax-electricity'!$A7) * (1-SUMIFS('Tax Percentages'!M:M,'Tax Percentages'!$A:$A,"Biomass"))</f>
        <v>2.6018649458834404E-6</v>
      </c>
      <c r="N7">
        <f>SUMIFS('Combined Fuel Prices'!S:S,'Combined Fuel Prices'!$C:$C, "Biomass",'Combined Fuel Prices'!$AL:$AL,'BFPaT-pretax-electricity'!$A7) * (1-SUMIFS('Tax Percentages'!N:N,'Tax Percentages'!$A:$A,"Biomass"))</f>
        <v>2.6320488551031761E-6</v>
      </c>
      <c r="O7">
        <f>SUMIFS('Combined Fuel Prices'!T:T,'Combined Fuel Prices'!$C:$C, "Biomass",'Combined Fuel Prices'!$AL:$AL,'BFPaT-pretax-electricity'!$A7) * (1-SUMIFS('Tax Percentages'!O:O,'Tax Percentages'!$A:$A,"Biomass"))</f>
        <v>2.6520195071511614E-6</v>
      </c>
      <c r="P7">
        <f>SUMIFS('Combined Fuel Prices'!U:U,'Combined Fuel Prices'!$C:$C, "Biomass",'Combined Fuel Prices'!$AL:$AL,'BFPaT-pretax-electricity'!$A7) * (1-SUMIFS('Tax Percentages'!P:P,'Tax Percentages'!$A:$A,"Biomass"))</f>
        <v>2.6678204260666042E-6</v>
      </c>
      <c r="Q7">
        <f>SUMIFS('Combined Fuel Prices'!V:V,'Combined Fuel Prices'!$C:$C, "Biomass",'Combined Fuel Prices'!$AL:$AL,'BFPaT-pretax-electricity'!$A7) * (1-SUMIFS('Tax Percentages'!Q:Q,'Tax Percentages'!$A:$A,"Biomass"))</f>
        <v>2.6952614903933152E-6</v>
      </c>
      <c r="R7">
        <f>SUMIFS('Combined Fuel Prices'!W:W,'Combined Fuel Prices'!$C:$C, "Biomass",'Combined Fuel Prices'!$AL:$AL,'BFPaT-pretax-electricity'!$A7) * (1-SUMIFS('Tax Percentages'!R:R,'Tax Percentages'!$A:$A,"Biomass"))</f>
        <v>2.7103722482366297E-6</v>
      </c>
      <c r="S7">
        <f>SUMIFS('Combined Fuel Prices'!X:X,'Combined Fuel Prices'!$C:$C, "Biomass",'Combined Fuel Prices'!$AL:$AL,'BFPaT-pretax-electricity'!$A7) * (1-SUMIFS('Tax Percentages'!S:S,'Tax Percentages'!$A:$A,"Biomass"))</f>
        <v>2.7313737669572164E-6</v>
      </c>
      <c r="T7">
        <f>SUMIFS('Combined Fuel Prices'!Y:Y,'Combined Fuel Prices'!$C:$C, "Biomass",'Combined Fuel Prices'!$AL:$AL,'BFPaT-pretax-electricity'!$A7) * (1-SUMIFS('Tax Percentages'!T:T,'Tax Percentages'!$A:$A,"Biomass"))</f>
        <v>2.7447941965182195E-6</v>
      </c>
      <c r="U7">
        <f>SUMIFS('Combined Fuel Prices'!Z:Z,'Combined Fuel Prices'!$C:$C, "Biomass",'Combined Fuel Prices'!$AL:$AL,'BFPaT-pretax-electricity'!$A7) * (1-SUMIFS('Tax Percentages'!U:U,'Tax Percentages'!$A:$A,"Biomass"))</f>
        <v>2.7588953930259566E-6</v>
      </c>
      <c r="V7">
        <f>SUMIFS('Combined Fuel Prices'!AA:AA,'Combined Fuel Prices'!$C:$C, "Biomass",'Combined Fuel Prices'!$AL:$AL,'BFPaT-pretax-electricity'!$A7) * (1-SUMIFS('Tax Percentages'!V:V,'Tax Percentages'!$A:$A,"Biomass"))</f>
        <v>2.7745118304964289E-6</v>
      </c>
      <c r="W7">
        <f>SUMIFS('Combined Fuel Prices'!AB:AB,'Combined Fuel Prices'!$C:$C, "Biomass",'Combined Fuel Prices'!$AL:$AL,'BFPaT-pretax-electricity'!$A7) * (1-SUMIFS('Tax Percentages'!W:W,'Tax Percentages'!$A:$A,"Biomass"))</f>
        <v>2.7808091307652231E-6</v>
      </c>
      <c r="X7">
        <f>SUMIFS('Combined Fuel Prices'!AC:AC,'Combined Fuel Prices'!$C:$C, "Biomass",'Combined Fuel Prices'!$AL:$AL,'BFPaT-pretax-electricity'!$A7) * (1-SUMIFS('Tax Percentages'!X:X,'Tax Percentages'!$A:$A,"Biomass"))</f>
        <v>2.783041082066756E-6</v>
      </c>
      <c r="Y7">
        <f>SUMIFS('Combined Fuel Prices'!AD:AD,'Combined Fuel Prices'!$C:$C, "Biomass",'Combined Fuel Prices'!$AL:$AL,'BFPaT-pretax-electricity'!$A7) * (1-SUMIFS('Tax Percentages'!Y:Y,'Tax Percentages'!$A:$A,"Biomass"))</f>
        <v>2.7851286005631632E-6</v>
      </c>
      <c r="Z7">
        <f>SUMIFS('Combined Fuel Prices'!AE:AE,'Combined Fuel Prices'!$C:$C, "Biomass",'Combined Fuel Prices'!$AL:$AL,'BFPaT-pretax-electricity'!$A7) * (1-SUMIFS('Tax Percentages'!Z:Z,'Tax Percentages'!$A:$A,"Biomass"))</f>
        <v>2.787574758899435E-6</v>
      </c>
      <c r="AA7">
        <f>SUMIFS('Combined Fuel Prices'!AF:AF,'Combined Fuel Prices'!$C:$C, "Biomass",'Combined Fuel Prices'!$AL:$AL,'BFPaT-pretax-electricity'!$A7) * (1-SUMIFS('Tax Percentages'!AA:AA,'Tax Percentages'!$A:$A,"Biomass"))</f>
        <v>2.8073204463655782E-6</v>
      </c>
      <c r="AB7">
        <f>SUMIFS('Combined Fuel Prices'!AG:AG,'Combined Fuel Prices'!$C:$C, "Biomass",'Combined Fuel Prices'!$AL:$AL,'BFPaT-pretax-electricity'!$A7) * (1-SUMIFS('Tax Percentages'!AB:AB,'Tax Percentages'!$A:$A,"Biomass"))</f>
        <v>2.8059915297145155E-6</v>
      </c>
      <c r="AC7">
        <f>SUMIFS('Combined Fuel Prices'!AH:AH,'Combined Fuel Prices'!$C:$C, "Biomass",'Combined Fuel Prices'!$AL:$AL,'BFPaT-pretax-electricity'!$A7) * (1-SUMIFS('Tax Percentages'!AC:AC,'Tax Percentages'!$A:$A,"Biomass"))</f>
        <v>2.818669913265202E-6</v>
      </c>
      <c r="AD7">
        <f>SUMIFS('Combined Fuel Prices'!AI:AI,'Combined Fuel Prices'!$C:$C, "Biomass",'Combined Fuel Prices'!$AL:$AL,'BFPaT-pretax-electricity'!$A7) * (1-SUMIFS('Tax Percentages'!AD:AD,'Tax Percentages'!$A:$A,"Biomass"))</f>
        <v>2.82222983731046E-6</v>
      </c>
      <c r="AE7">
        <f>SUMIFS('Combined Fuel Prices'!AJ:AJ,'Combined Fuel Prices'!$C:$C, "Biomass",'Combined Fuel Prices'!$AL:$AL,'BFPaT-pretax-electricity'!$A7) * (1-SUMIFS('Tax Percentages'!AE:AE,'Tax Percentages'!$A:$A,"Biomass"))</f>
        <v>2.8328099897656038E-6</v>
      </c>
      <c r="AF7">
        <f t="shared" si="2"/>
        <v>2.8328099897656038E-6</v>
      </c>
      <c r="AG7">
        <f t="shared" si="0"/>
        <v>2.8328099897656038E-6</v>
      </c>
      <c r="AH7">
        <f t="shared" si="0"/>
        <v>2.8328099897656038E-6</v>
      </c>
      <c r="AI7">
        <f t="shared" si="0"/>
        <v>2.8328099897656038E-6</v>
      </c>
      <c r="AJ7">
        <f t="shared" si="0"/>
        <v>2.8328099897656038E-6</v>
      </c>
      <c r="AK7">
        <f t="shared" si="0"/>
        <v>2.8328099897656038E-6</v>
      </c>
      <c r="AL7">
        <f t="shared" si="0"/>
        <v>2.8328099897656038E-6</v>
      </c>
      <c r="AM7">
        <f t="shared" si="0"/>
        <v>2.8328099897656038E-6</v>
      </c>
      <c r="AN7">
        <f t="shared" si="0"/>
        <v>2.8328099897656038E-6</v>
      </c>
      <c r="AO7">
        <f t="shared" si="0"/>
        <v>2.8328099897656038E-6</v>
      </c>
      <c r="AP7">
        <f t="shared" si="0"/>
        <v>2.8328099897656038E-6</v>
      </c>
      <c r="AQ7">
        <f t="shared" si="0"/>
        <v>2.8328099897656038E-6</v>
      </c>
      <c r="AR7">
        <f t="shared" si="0"/>
        <v>2.8328099897656038E-6</v>
      </c>
      <c r="AS7">
        <f t="shared" si="0"/>
        <v>2.8328099897656038E-6</v>
      </c>
      <c r="AT7">
        <f t="shared" si="0"/>
        <v>2.8328099897656038E-6</v>
      </c>
      <c r="AU7">
        <f t="shared" si="0"/>
        <v>2.8328099897656038E-6</v>
      </c>
      <c r="AV7">
        <f t="shared" si="0"/>
        <v>2.8328099897656038E-6</v>
      </c>
      <c r="AW7">
        <f t="shared" si="0"/>
        <v>2.8328099897656038E-6</v>
      </c>
      <c r="AX7">
        <f t="shared" si="0"/>
        <v>2.8328099897656038E-6</v>
      </c>
      <c r="AY7">
        <f t="shared" si="0"/>
        <v>2.8328099897656038E-6</v>
      </c>
      <c r="AZ7">
        <f t="shared" si="0"/>
        <v>2.8328099897656038E-6</v>
      </c>
      <c r="BA7">
        <f t="shared" si="0"/>
        <v>2.8328099897656038E-6</v>
      </c>
      <c r="BB7">
        <f t="shared" si="0"/>
        <v>2.8328099897656038E-6</v>
      </c>
      <c r="BC7">
        <f t="shared" si="0"/>
        <v>2.8328099897656038E-6</v>
      </c>
      <c r="BD7">
        <f t="shared" si="0"/>
        <v>2.8328099897656038E-6</v>
      </c>
      <c r="BE7">
        <f t="shared" si="0"/>
        <v>2.8328099897656038E-6</v>
      </c>
      <c r="BF7">
        <f t="shared" ref="AG7:CC9" si="3">BE7</f>
        <v>2.8328099897656038E-6</v>
      </c>
      <c r="BG7">
        <f t="shared" si="3"/>
        <v>2.8328099897656038E-6</v>
      </c>
      <c r="BH7">
        <f t="shared" si="3"/>
        <v>2.8328099897656038E-6</v>
      </c>
      <c r="BI7">
        <f t="shared" si="3"/>
        <v>2.8328099897656038E-6</v>
      </c>
      <c r="BJ7">
        <f t="shared" si="3"/>
        <v>2.8328099897656038E-6</v>
      </c>
      <c r="BK7">
        <f t="shared" si="3"/>
        <v>2.8328099897656038E-6</v>
      </c>
      <c r="BL7">
        <f t="shared" si="3"/>
        <v>2.8328099897656038E-6</v>
      </c>
      <c r="BM7">
        <f t="shared" si="3"/>
        <v>2.8328099897656038E-6</v>
      </c>
      <c r="BN7">
        <f t="shared" si="3"/>
        <v>2.8328099897656038E-6</v>
      </c>
      <c r="BO7">
        <f t="shared" si="3"/>
        <v>2.8328099897656038E-6</v>
      </c>
      <c r="BP7">
        <f t="shared" si="3"/>
        <v>2.8328099897656038E-6</v>
      </c>
      <c r="BQ7">
        <f t="shared" si="3"/>
        <v>2.8328099897656038E-6</v>
      </c>
      <c r="BR7">
        <f t="shared" si="3"/>
        <v>2.8328099897656038E-6</v>
      </c>
      <c r="BS7">
        <f t="shared" si="3"/>
        <v>2.8328099897656038E-6</v>
      </c>
      <c r="BT7">
        <f t="shared" si="3"/>
        <v>2.8328099897656038E-6</v>
      </c>
      <c r="BU7">
        <f t="shared" si="3"/>
        <v>2.8328099897656038E-6</v>
      </c>
      <c r="BV7">
        <f t="shared" si="3"/>
        <v>2.8328099897656038E-6</v>
      </c>
      <c r="BW7">
        <f t="shared" si="3"/>
        <v>2.8328099897656038E-6</v>
      </c>
      <c r="BX7">
        <f t="shared" si="3"/>
        <v>2.8328099897656038E-6</v>
      </c>
      <c r="BY7">
        <f t="shared" si="3"/>
        <v>2.8328099897656038E-6</v>
      </c>
      <c r="BZ7">
        <f t="shared" si="3"/>
        <v>2.8328099897656038E-6</v>
      </c>
      <c r="CA7">
        <f t="shared" si="3"/>
        <v>2.8328099897656038E-6</v>
      </c>
      <c r="CB7">
        <f t="shared" si="3"/>
        <v>2.8328099897656038E-6</v>
      </c>
      <c r="CC7">
        <f t="shared" si="3"/>
        <v>2.832809989765603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427123545779973E-6</v>
      </c>
      <c r="C8">
        <f>SUMIFS('Combined Fuel Prices'!H:H,'Combined Fuel Prices'!$C:$C, "Biomass",'Combined Fuel Prices'!$AL:$AL,'BFPaT-pretax-electricity'!$A8) * (1-SUMIFS('Tax Percentages'!C:C,'Tax Percentages'!$A:$A,"Biomass"))</f>
        <v>3.2190300678497273E-6</v>
      </c>
      <c r="D8">
        <f>SUMIFS('Combined Fuel Prices'!I:I,'Combined Fuel Prices'!$C:$C, "Biomass",'Combined Fuel Prices'!$AL:$AL,'BFPaT-pretax-electricity'!$A8) * (1-SUMIFS('Tax Percentages'!D:D,'Tax Percentages'!$A:$A,"Biomass"))</f>
        <v>2.9282790101851278E-6</v>
      </c>
      <c r="E8">
        <f>SUMIFS('Combined Fuel Prices'!J:J,'Combined Fuel Prices'!$C:$C, "Biomass",'Combined Fuel Prices'!$AL:$AL,'BFPaT-pretax-electricity'!$A8) * (1-SUMIFS('Tax Percentages'!E:E,'Tax Percentages'!$A:$A,"Biomass"))</f>
        <v>2.8097114535446218E-6</v>
      </c>
      <c r="F8">
        <f>SUMIFS('Combined Fuel Prices'!K:K,'Combined Fuel Prices'!$C:$C, "Biomass",'Combined Fuel Prices'!$AL:$AL,'BFPaT-pretax-electricity'!$A8) * (1-SUMIFS('Tax Percentages'!F:F,'Tax Percentages'!$A:$A,"Biomass"))</f>
        <v>2.6517936436099498E-6</v>
      </c>
      <c r="G8">
        <f>SUMIFS('Combined Fuel Prices'!L:L,'Combined Fuel Prices'!$C:$C, "Biomass",'Combined Fuel Prices'!$AL:$AL,'BFPaT-pretax-electricity'!$A8) * (1-SUMIFS('Tax Percentages'!G:G,'Tax Percentages'!$A:$A,"Biomass"))</f>
        <v>2.6023376786497608E-6</v>
      </c>
      <c r="H8">
        <f>SUMIFS('Combined Fuel Prices'!M:M,'Combined Fuel Prices'!$C:$C, "Biomass",'Combined Fuel Prices'!$AL:$AL,'BFPaT-pretax-electricity'!$A8) * (1-SUMIFS('Tax Percentages'!H:H,'Tax Percentages'!$A:$A,"Biomass"))</f>
        <v>2.5670466913644671E-6</v>
      </c>
      <c r="I8">
        <f>SUMIFS('Combined Fuel Prices'!N:N,'Combined Fuel Prices'!$C:$C, "Biomass",'Combined Fuel Prices'!$AL:$AL,'BFPaT-pretax-electricity'!$A8) * (1-SUMIFS('Tax Percentages'!I:I,'Tax Percentages'!$A:$A,"Biomass"))</f>
        <v>2.5537549927849605E-6</v>
      </c>
      <c r="J8">
        <f>SUMIFS('Combined Fuel Prices'!O:O,'Combined Fuel Prices'!$C:$C, "Biomass",'Combined Fuel Prices'!$AL:$AL,'BFPaT-pretax-electricity'!$A8) * (1-SUMIFS('Tax Percentages'!J:J,'Tax Percentages'!$A:$A,"Biomass"))</f>
        <v>2.5573686895830823E-6</v>
      </c>
      <c r="K8">
        <f>SUMIFS('Combined Fuel Prices'!P:P,'Combined Fuel Prices'!$C:$C, "Biomass",'Combined Fuel Prices'!$AL:$AL,'BFPaT-pretax-electricity'!$A8) * (1-SUMIFS('Tax Percentages'!K:K,'Tax Percentages'!$A:$A,"Biomass"))</f>
        <v>2.5644770609589997E-6</v>
      </c>
      <c r="L8">
        <f>SUMIFS('Combined Fuel Prices'!Q:Q,'Combined Fuel Prices'!$C:$C, "Biomass",'Combined Fuel Prices'!$AL:$AL,'BFPaT-pretax-electricity'!$A8) * (1-SUMIFS('Tax Percentages'!L:L,'Tax Percentages'!$A:$A,"Biomass"))</f>
        <v>2.5783508507119439E-6</v>
      </c>
      <c r="M8">
        <f>SUMIFS('Combined Fuel Prices'!R:R,'Combined Fuel Prices'!$C:$C, "Biomass",'Combined Fuel Prices'!$AL:$AL,'BFPaT-pretax-electricity'!$A8) * (1-SUMIFS('Tax Percentages'!M:M,'Tax Percentages'!$A:$A,"Biomass"))</f>
        <v>2.6018649458834404E-6</v>
      </c>
      <c r="N8">
        <f>SUMIFS('Combined Fuel Prices'!S:S,'Combined Fuel Prices'!$C:$C, "Biomass",'Combined Fuel Prices'!$AL:$AL,'BFPaT-pretax-electricity'!$A8) * (1-SUMIFS('Tax Percentages'!N:N,'Tax Percentages'!$A:$A,"Biomass"))</f>
        <v>2.6320488551031761E-6</v>
      </c>
      <c r="O8">
        <f>SUMIFS('Combined Fuel Prices'!T:T,'Combined Fuel Prices'!$C:$C, "Biomass",'Combined Fuel Prices'!$AL:$AL,'BFPaT-pretax-electricity'!$A8) * (1-SUMIFS('Tax Percentages'!O:O,'Tax Percentages'!$A:$A,"Biomass"))</f>
        <v>2.6520195071511614E-6</v>
      </c>
      <c r="P8">
        <f>SUMIFS('Combined Fuel Prices'!U:U,'Combined Fuel Prices'!$C:$C, "Biomass",'Combined Fuel Prices'!$AL:$AL,'BFPaT-pretax-electricity'!$A8) * (1-SUMIFS('Tax Percentages'!P:P,'Tax Percentages'!$A:$A,"Biomass"))</f>
        <v>2.6678204260666042E-6</v>
      </c>
      <c r="Q8">
        <f>SUMIFS('Combined Fuel Prices'!V:V,'Combined Fuel Prices'!$C:$C, "Biomass",'Combined Fuel Prices'!$AL:$AL,'BFPaT-pretax-electricity'!$A8) * (1-SUMIFS('Tax Percentages'!Q:Q,'Tax Percentages'!$A:$A,"Biomass"))</f>
        <v>2.6952614903933152E-6</v>
      </c>
      <c r="R8">
        <f>SUMIFS('Combined Fuel Prices'!W:W,'Combined Fuel Prices'!$C:$C, "Biomass",'Combined Fuel Prices'!$AL:$AL,'BFPaT-pretax-electricity'!$A8) * (1-SUMIFS('Tax Percentages'!R:R,'Tax Percentages'!$A:$A,"Biomass"))</f>
        <v>2.7103722482366297E-6</v>
      </c>
      <c r="S8">
        <f>SUMIFS('Combined Fuel Prices'!X:X,'Combined Fuel Prices'!$C:$C, "Biomass",'Combined Fuel Prices'!$AL:$AL,'BFPaT-pretax-electricity'!$A8) * (1-SUMIFS('Tax Percentages'!S:S,'Tax Percentages'!$A:$A,"Biomass"))</f>
        <v>2.7313737669572164E-6</v>
      </c>
      <c r="T8">
        <f>SUMIFS('Combined Fuel Prices'!Y:Y,'Combined Fuel Prices'!$C:$C, "Biomass",'Combined Fuel Prices'!$AL:$AL,'BFPaT-pretax-electricity'!$A8) * (1-SUMIFS('Tax Percentages'!T:T,'Tax Percentages'!$A:$A,"Biomass"))</f>
        <v>2.7447941965182195E-6</v>
      </c>
      <c r="U8">
        <f>SUMIFS('Combined Fuel Prices'!Z:Z,'Combined Fuel Prices'!$C:$C, "Biomass",'Combined Fuel Prices'!$AL:$AL,'BFPaT-pretax-electricity'!$A8) * (1-SUMIFS('Tax Percentages'!U:U,'Tax Percentages'!$A:$A,"Biomass"))</f>
        <v>2.7588953930259566E-6</v>
      </c>
      <c r="V8">
        <f>SUMIFS('Combined Fuel Prices'!AA:AA,'Combined Fuel Prices'!$C:$C, "Biomass",'Combined Fuel Prices'!$AL:$AL,'BFPaT-pretax-electricity'!$A8) * (1-SUMIFS('Tax Percentages'!V:V,'Tax Percentages'!$A:$A,"Biomass"))</f>
        <v>2.7745118304964289E-6</v>
      </c>
      <c r="W8">
        <f>SUMIFS('Combined Fuel Prices'!AB:AB,'Combined Fuel Prices'!$C:$C, "Biomass",'Combined Fuel Prices'!$AL:$AL,'BFPaT-pretax-electricity'!$A8) * (1-SUMIFS('Tax Percentages'!W:W,'Tax Percentages'!$A:$A,"Biomass"))</f>
        <v>2.7808091307652231E-6</v>
      </c>
      <c r="X8">
        <f>SUMIFS('Combined Fuel Prices'!AC:AC,'Combined Fuel Prices'!$C:$C, "Biomass",'Combined Fuel Prices'!$AL:$AL,'BFPaT-pretax-electricity'!$A8) * (1-SUMIFS('Tax Percentages'!X:X,'Tax Percentages'!$A:$A,"Biomass"))</f>
        <v>2.783041082066756E-6</v>
      </c>
      <c r="Y8">
        <f>SUMIFS('Combined Fuel Prices'!AD:AD,'Combined Fuel Prices'!$C:$C, "Biomass",'Combined Fuel Prices'!$AL:$AL,'BFPaT-pretax-electricity'!$A8) * (1-SUMIFS('Tax Percentages'!Y:Y,'Tax Percentages'!$A:$A,"Biomass"))</f>
        <v>2.7851286005631632E-6</v>
      </c>
      <c r="Z8">
        <f>SUMIFS('Combined Fuel Prices'!AE:AE,'Combined Fuel Prices'!$C:$C, "Biomass",'Combined Fuel Prices'!$AL:$AL,'BFPaT-pretax-electricity'!$A8) * (1-SUMIFS('Tax Percentages'!Z:Z,'Tax Percentages'!$A:$A,"Biomass"))</f>
        <v>2.787574758899435E-6</v>
      </c>
      <c r="AA8">
        <f>SUMIFS('Combined Fuel Prices'!AF:AF,'Combined Fuel Prices'!$C:$C, "Biomass",'Combined Fuel Prices'!$AL:$AL,'BFPaT-pretax-electricity'!$A8) * (1-SUMIFS('Tax Percentages'!AA:AA,'Tax Percentages'!$A:$A,"Biomass"))</f>
        <v>2.8073204463655782E-6</v>
      </c>
      <c r="AB8">
        <f>SUMIFS('Combined Fuel Prices'!AG:AG,'Combined Fuel Prices'!$C:$C, "Biomass",'Combined Fuel Prices'!$AL:$AL,'BFPaT-pretax-electricity'!$A8) * (1-SUMIFS('Tax Percentages'!AB:AB,'Tax Percentages'!$A:$A,"Biomass"))</f>
        <v>2.8059915297145155E-6</v>
      </c>
      <c r="AC8">
        <f>SUMIFS('Combined Fuel Prices'!AH:AH,'Combined Fuel Prices'!$C:$C, "Biomass",'Combined Fuel Prices'!$AL:$AL,'BFPaT-pretax-electricity'!$A8) * (1-SUMIFS('Tax Percentages'!AC:AC,'Tax Percentages'!$A:$A,"Biomass"))</f>
        <v>2.818669913265202E-6</v>
      </c>
      <c r="AD8">
        <f>SUMIFS('Combined Fuel Prices'!AI:AI,'Combined Fuel Prices'!$C:$C, "Biomass",'Combined Fuel Prices'!$AL:$AL,'BFPaT-pretax-electricity'!$A8) * (1-SUMIFS('Tax Percentages'!AD:AD,'Tax Percentages'!$A:$A,"Biomass"))</f>
        <v>2.82222983731046E-6</v>
      </c>
      <c r="AE8">
        <f>SUMIFS('Combined Fuel Prices'!AJ:AJ,'Combined Fuel Prices'!$C:$C, "Biomass",'Combined Fuel Prices'!$AL:$AL,'BFPaT-pretax-electricity'!$A8) * (1-SUMIFS('Tax Percentages'!AE:AE,'Tax Percentages'!$A:$A,"Biomass"))</f>
        <v>2.8328099897656038E-6</v>
      </c>
      <c r="AF8">
        <f t="shared" si="2"/>
        <v>2.8328099897656038E-6</v>
      </c>
      <c r="AG8">
        <f t="shared" si="3"/>
        <v>2.8328099897656038E-6</v>
      </c>
      <c r="AH8">
        <f t="shared" si="3"/>
        <v>2.8328099897656038E-6</v>
      </c>
      <c r="AI8">
        <f t="shared" si="3"/>
        <v>2.8328099897656038E-6</v>
      </c>
      <c r="AJ8">
        <f t="shared" si="3"/>
        <v>2.8328099897656038E-6</v>
      </c>
      <c r="AK8">
        <f t="shared" si="3"/>
        <v>2.8328099897656038E-6</v>
      </c>
      <c r="AL8">
        <f t="shared" si="3"/>
        <v>2.8328099897656038E-6</v>
      </c>
      <c r="AM8">
        <f t="shared" si="3"/>
        <v>2.8328099897656038E-6</v>
      </c>
      <c r="AN8">
        <f t="shared" si="3"/>
        <v>2.8328099897656038E-6</v>
      </c>
      <c r="AO8">
        <f t="shared" si="3"/>
        <v>2.8328099897656038E-6</v>
      </c>
      <c r="AP8">
        <f t="shared" si="3"/>
        <v>2.8328099897656038E-6</v>
      </c>
      <c r="AQ8">
        <f t="shared" si="3"/>
        <v>2.8328099897656038E-6</v>
      </c>
      <c r="AR8">
        <f t="shared" si="3"/>
        <v>2.8328099897656038E-6</v>
      </c>
      <c r="AS8">
        <f t="shared" si="3"/>
        <v>2.8328099897656038E-6</v>
      </c>
      <c r="AT8">
        <f t="shared" si="3"/>
        <v>2.8328099897656038E-6</v>
      </c>
      <c r="AU8">
        <f t="shared" si="3"/>
        <v>2.8328099897656038E-6</v>
      </c>
      <c r="AV8">
        <f t="shared" si="3"/>
        <v>2.8328099897656038E-6</v>
      </c>
      <c r="AW8">
        <f t="shared" si="3"/>
        <v>2.8328099897656038E-6</v>
      </c>
      <c r="AX8">
        <f t="shared" si="3"/>
        <v>2.8328099897656038E-6</v>
      </c>
      <c r="AY8">
        <f t="shared" si="3"/>
        <v>2.8328099897656038E-6</v>
      </c>
      <c r="AZ8">
        <f t="shared" si="3"/>
        <v>2.8328099897656038E-6</v>
      </c>
      <c r="BA8">
        <f t="shared" si="3"/>
        <v>2.8328099897656038E-6</v>
      </c>
      <c r="BB8">
        <f t="shared" si="3"/>
        <v>2.8328099897656038E-6</v>
      </c>
      <c r="BC8">
        <f t="shared" si="3"/>
        <v>2.8328099897656038E-6</v>
      </c>
      <c r="BD8">
        <f t="shared" si="3"/>
        <v>2.8328099897656038E-6</v>
      </c>
      <c r="BE8">
        <f t="shared" si="3"/>
        <v>2.8328099897656038E-6</v>
      </c>
      <c r="BF8">
        <f t="shared" si="3"/>
        <v>2.8328099897656038E-6</v>
      </c>
      <c r="BG8">
        <f t="shared" si="3"/>
        <v>2.8328099897656038E-6</v>
      </c>
      <c r="BH8">
        <f t="shared" si="3"/>
        <v>2.8328099897656038E-6</v>
      </c>
      <c r="BI8">
        <f t="shared" si="3"/>
        <v>2.8328099897656038E-6</v>
      </c>
      <c r="BJ8">
        <f t="shared" si="3"/>
        <v>2.8328099897656038E-6</v>
      </c>
      <c r="BK8">
        <f t="shared" si="3"/>
        <v>2.8328099897656038E-6</v>
      </c>
      <c r="BL8">
        <f t="shared" si="3"/>
        <v>2.8328099897656038E-6</v>
      </c>
      <c r="BM8">
        <f t="shared" si="3"/>
        <v>2.8328099897656038E-6</v>
      </c>
      <c r="BN8">
        <f t="shared" si="3"/>
        <v>2.8328099897656038E-6</v>
      </c>
      <c r="BO8">
        <f t="shared" si="3"/>
        <v>2.8328099897656038E-6</v>
      </c>
      <c r="BP8">
        <f t="shared" si="3"/>
        <v>2.8328099897656038E-6</v>
      </c>
      <c r="BQ8">
        <f t="shared" si="3"/>
        <v>2.8328099897656038E-6</v>
      </c>
      <c r="BR8">
        <f t="shared" si="3"/>
        <v>2.8328099897656038E-6</v>
      </c>
      <c r="BS8">
        <f t="shared" si="3"/>
        <v>2.8328099897656038E-6</v>
      </c>
      <c r="BT8">
        <f t="shared" si="3"/>
        <v>2.8328099897656038E-6</v>
      </c>
      <c r="BU8">
        <f t="shared" si="3"/>
        <v>2.8328099897656038E-6</v>
      </c>
      <c r="BV8">
        <f t="shared" si="3"/>
        <v>2.8328099897656038E-6</v>
      </c>
      <c r="BW8">
        <f t="shared" si="3"/>
        <v>2.8328099897656038E-6</v>
      </c>
      <c r="BX8">
        <f t="shared" si="3"/>
        <v>2.8328099897656038E-6</v>
      </c>
      <c r="BY8">
        <f t="shared" si="3"/>
        <v>2.8328099897656038E-6</v>
      </c>
      <c r="BZ8">
        <f t="shared" si="3"/>
        <v>2.8328099897656038E-6</v>
      </c>
      <c r="CA8">
        <f t="shared" si="3"/>
        <v>2.8328099897656038E-6</v>
      </c>
      <c r="CB8">
        <f t="shared" si="3"/>
        <v>2.8328099897656038E-6</v>
      </c>
      <c r="CC8">
        <f t="shared" si="3"/>
        <v>2.832809989765603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427123545779973E-6</v>
      </c>
      <c r="C9">
        <f>SUMIFS('Combined Fuel Prices'!H:H,'Combined Fuel Prices'!$C:$C, "Biomass",'Combined Fuel Prices'!$AL:$AL,'BFPaT-pretax-electricity'!$A9) * (1-SUMIFS('Tax Percentages'!C:C,'Tax Percentages'!$A:$A,"Biomass"))</f>
        <v>3.2190300678497273E-6</v>
      </c>
      <c r="D9">
        <f>SUMIFS('Combined Fuel Prices'!I:I,'Combined Fuel Prices'!$C:$C, "Biomass",'Combined Fuel Prices'!$AL:$AL,'BFPaT-pretax-electricity'!$A9) * (1-SUMIFS('Tax Percentages'!D:D,'Tax Percentages'!$A:$A,"Biomass"))</f>
        <v>2.9282790101851278E-6</v>
      </c>
      <c r="E9">
        <f>SUMIFS('Combined Fuel Prices'!J:J,'Combined Fuel Prices'!$C:$C, "Biomass",'Combined Fuel Prices'!$AL:$AL,'BFPaT-pretax-electricity'!$A9) * (1-SUMIFS('Tax Percentages'!E:E,'Tax Percentages'!$A:$A,"Biomass"))</f>
        <v>2.8097114535446218E-6</v>
      </c>
      <c r="F9">
        <f>SUMIFS('Combined Fuel Prices'!K:K,'Combined Fuel Prices'!$C:$C, "Biomass",'Combined Fuel Prices'!$AL:$AL,'BFPaT-pretax-electricity'!$A9) * (1-SUMIFS('Tax Percentages'!F:F,'Tax Percentages'!$A:$A,"Biomass"))</f>
        <v>2.6517936436099498E-6</v>
      </c>
      <c r="G9">
        <f>SUMIFS('Combined Fuel Prices'!L:L,'Combined Fuel Prices'!$C:$C, "Biomass",'Combined Fuel Prices'!$AL:$AL,'BFPaT-pretax-electricity'!$A9) * (1-SUMIFS('Tax Percentages'!G:G,'Tax Percentages'!$A:$A,"Biomass"))</f>
        <v>2.6023376786497608E-6</v>
      </c>
      <c r="H9">
        <f>SUMIFS('Combined Fuel Prices'!M:M,'Combined Fuel Prices'!$C:$C, "Biomass",'Combined Fuel Prices'!$AL:$AL,'BFPaT-pretax-electricity'!$A9) * (1-SUMIFS('Tax Percentages'!H:H,'Tax Percentages'!$A:$A,"Biomass"))</f>
        <v>2.5670466913644671E-6</v>
      </c>
      <c r="I9">
        <f>SUMIFS('Combined Fuel Prices'!N:N,'Combined Fuel Prices'!$C:$C, "Biomass",'Combined Fuel Prices'!$AL:$AL,'BFPaT-pretax-electricity'!$A9) * (1-SUMIFS('Tax Percentages'!I:I,'Tax Percentages'!$A:$A,"Biomass"))</f>
        <v>2.5537549927849605E-6</v>
      </c>
      <c r="J9">
        <f>SUMIFS('Combined Fuel Prices'!O:O,'Combined Fuel Prices'!$C:$C, "Biomass",'Combined Fuel Prices'!$AL:$AL,'BFPaT-pretax-electricity'!$A9) * (1-SUMIFS('Tax Percentages'!J:J,'Tax Percentages'!$A:$A,"Biomass"))</f>
        <v>2.5573686895830823E-6</v>
      </c>
      <c r="K9">
        <f>SUMIFS('Combined Fuel Prices'!P:P,'Combined Fuel Prices'!$C:$C, "Biomass",'Combined Fuel Prices'!$AL:$AL,'BFPaT-pretax-electricity'!$A9) * (1-SUMIFS('Tax Percentages'!K:K,'Tax Percentages'!$A:$A,"Biomass"))</f>
        <v>2.5644770609589997E-6</v>
      </c>
      <c r="L9">
        <f>SUMIFS('Combined Fuel Prices'!Q:Q,'Combined Fuel Prices'!$C:$C, "Biomass",'Combined Fuel Prices'!$AL:$AL,'BFPaT-pretax-electricity'!$A9) * (1-SUMIFS('Tax Percentages'!L:L,'Tax Percentages'!$A:$A,"Biomass"))</f>
        <v>2.5783508507119439E-6</v>
      </c>
      <c r="M9">
        <f>SUMIFS('Combined Fuel Prices'!R:R,'Combined Fuel Prices'!$C:$C, "Biomass",'Combined Fuel Prices'!$AL:$AL,'BFPaT-pretax-electricity'!$A9) * (1-SUMIFS('Tax Percentages'!M:M,'Tax Percentages'!$A:$A,"Biomass"))</f>
        <v>2.6018649458834404E-6</v>
      </c>
      <c r="N9">
        <f>SUMIFS('Combined Fuel Prices'!S:S,'Combined Fuel Prices'!$C:$C, "Biomass",'Combined Fuel Prices'!$AL:$AL,'BFPaT-pretax-electricity'!$A9) * (1-SUMIFS('Tax Percentages'!N:N,'Tax Percentages'!$A:$A,"Biomass"))</f>
        <v>2.6320488551031761E-6</v>
      </c>
      <c r="O9">
        <f>SUMIFS('Combined Fuel Prices'!T:T,'Combined Fuel Prices'!$C:$C, "Biomass",'Combined Fuel Prices'!$AL:$AL,'BFPaT-pretax-electricity'!$A9) * (1-SUMIFS('Tax Percentages'!O:O,'Tax Percentages'!$A:$A,"Biomass"))</f>
        <v>2.6520195071511614E-6</v>
      </c>
      <c r="P9">
        <f>SUMIFS('Combined Fuel Prices'!U:U,'Combined Fuel Prices'!$C:$C, "Biomass",'Combined Fuel Prices'!$AL:$AL,'BFPaT-pretax-electricity'!$A9) * (1-SUMIFS('Tax Percentages'!P:P,'Tax Percentages'!$A:$A,"Biomass"))</f>
        <v>2.6678204260666042E-6</v>
      </c>
      <c r="Q9">
        <f>SUMIFS('Combined Fuel Prices'!V:V,'Combined Fuel Prices'!$C:$C, "Biomass",'Combined Fuel Prices'!$AL:$AL,'BFPaT-pretax-electricity'!$A9) * (1-SUMIFS('Tax Percentages'!Q:Q,'Tax Percentages'!$A:$A,"Biomass"))</f>
        <v>2.6952614903933152E-6</v>
      </c>
      <c r="R9">
        <f>SUMIFS('Combined Fuel Prices'!W:W,'Combined Fuel Prices'!$C:$C, "Biomass",'Combined Fuel Prices'!$AL:$AL,'BFPaT-pretax-electricity'!$A9) * (1-SUMIFS('Tax Percentages'!R:R,'Tax Percentages'!$A:$A,"Biomass"))</f>
        <v>2.7103722482366297E-6</v>
      </c>
      <c r="S9">
        <f>SUMIFS('Combined Fuel Prices'!X:X,'Combined Fuel Prices'!$C:$C, "Biomass",'Combined Fuel Prices'!$AL:$AL,'BFPaT-pretax-electricity'!$A9) * (1-SUMIFS('Tax Percentages'!S:S,'Tax Percentages'!$A:$A,"Biomass"))</f>
        <v>2.7313737669572164E-6</v>
      </c>
      <c r="T9">
        <f>SUMIFS('Combined Fuel Prices'!Y:Y,'Combined Fuel Prices'!$C:$C, "Biomass",'Combined Fuel Prices'!$AL:$AL,'BFPaT-pretax-electricity'!$A9) * (1-SUMIFS('Tax Percentages'!T:T,'Tax Percentages'!$A:$A,"Biomass"))</f>
        <v>2.7447941965182195E-6</v>
      </c>
      <c r="U9">
        <f>SUMIFS('Combined Fuel Prices'!Z:Z,'Combined Fuel Prices'!$C:$C, "Biomass",'Combined Fuel Prices'!$AL:$AL,'BFPaT-pretax-electricity'!$A9) * (1-SUMIFS('Tax Percentages'!U:U,'Tax Percentages'!$A:$A,"Biomass"))</f>
        <v>2.7588953930259566E-6</v>
      </c>
      <c r="V9">
        <f>SUMIFS('Combined Fuel Prices'!AA:AA,'Combined Fuel Prices'!$C:$C, "Biomass",'Combined Fuel Prices'!$AL:$AL,'BFPaT-pretax-electricity'!$A9) * (1-SUMIFS('Tax Percentages'!V:V,'Tax Percentages'!$A:$A,"Biomass"))</f>
        <v>2.7745118304964289E-6</v>
      </c>
      <c r="W9">
        <f>SUMIFS('Combined Fuel Prices'!AB:AB,'Combined Fuel Prices'!$C:$C, "Biomass",'Combined Fuel Prices'!$AL:$AL,'BFPaT-pretax-electricity'!$A9) * (1-SUMIFS('Tax Percentages'!W:W,'Tax Percentages'!$A:$A,"Biomass"))</f>
        <v>2.7808091307652231E-6</v>
      </c>
      <c r="X9">
        <f>SUMIFS('Combined Fuel Prices'!AC:AC,'Combined Fuel Prices'!$C:$C, "Biomass",'Combined Fuel Prices'!$AL:$AL,'BFPaT-pretax-electricity'!$A9) * (1-SUMIFS('Tax Percentages'!X:X,'Tax Percentages'!$A:$A,"Biomass"))</f>
        <v>2.783041082066756E-6</v>
      </c>
      <c r="Y9">
        <f>SUMIFS('Combined Fuel Prices'!AD:AD,'Combined Fuel Prices'!$C:$C, "Biomass",'Combined Fuel Prices'!$AL:$AL,'BFPaT-pretax-electricity'!$A9) * (1-SUMIFS('Tax Percentages'!Y:Y,'Tax Percentages'!$A:$A,"Biomass"))</f>
        <v>2.7851286005631632E-6</v>
      </c>
      <c r="Z9">
        <f>SUMIFS('Combined Fuel Prices'!AE:AE,'Combined Fuel Prices'!$C:$C, "Biomass",'Combined Fuel Prices'!$AL:$AL,'BFPaT-pretax-electricity'!$A9) * (1-SUMIFS('Tax Percentages'!Z:Z,'Tax Percentages'!$A:$A,"Biomass"))</f>
        <v>2.787574758899435E-6</v>
      </c>
      <c r="AA9">
        <f>SUMIFS('Combined Fuel Prices'!AF:AF,'Combined Fuel Prices'!$C:$C, "Biomass",'Combined Fuel Prices'!$AL:$AL,'BFPaT-pretax-electricity'!$A9) * (1-SUMIFS('Tax Percentages'!AA:AA,'Tax Percentages'!$A:$A,"Biomass"))</f>
        <v>2.8073204463655782E-6</v>
      </c>
      <c r="AB9">
        <f>SUMIFS('Combined Fuel Prices'!AG:AG,'Combined Fuel Prices'!$C:$C, "Biomass",'Combined Fuel Prices'!$AL:$AL,'BFPaT-pretax-electricity'!$A9) * (1-SUMIFS('Tax Percentages'!AB:AB,'Tax Percentages'!$A:$A,"Biomass"))</f>
        <v>2.8059915297145155E-6</v>
      </c>
      <c r="AC9">
        <f>SUMIFS('Combined Fuel Prices'!AH:AH,'Combined Fuel Prices'!$C:$C, "Biomass",'Combined Fuel Prices'!$AL:$AL,'BFPaT-pretax-electricity'!$A9) * (1-SUMIFS('Tax Percentages'!AC:AC,'Tax Percentages'!$A:$A,"Biomass"))</f>
        <v>2.818669913265202E-6</v>
      </c>
      <c r="AD9">
        <f>SUMIFS('Combined Fuel Prices'!AI:AI,'Combined Fuel Prices'!$C:$C, "Biomass",'Combined Fuel Prices'!$AL:$AL,'BFPaT-pretax-electricity'!$A9) * (1-SUMIFS('Tax Percentages'!AD:AD,'Tax Percentages'!$A:$A,"Biomass"))</f>
        <v>2.82222983731046E-6</v>
      </c>
      <c r="AE9">
        <f>SUMIFS('Combined Fuel Prices'!AJ:AJ,'Combined Fuel Prices'!$C:$C, "Biomass",'Combined Fuel Prices'!$AL:$AL,'BFPaT-pretax-electricity'!$A9) * (1-SUMIFS('Tax Percentages'!AE:AE,'Tax Percentages'!$A:$A,"Biomass"))</f>
        <v>2.8328099897656038E-6</v>
      </c>
      <c r="AF9">
        <f t="shared" si="2"/>
        <v>2.8328099897656038E-6</v>
      </c>
      <c r="AG9">
        <f t="shared" si="3"/>
        <v>2.8328099897656038E-6</v>
      </c>
      <c r="AH9">
        <f t="shared" si="3"/>
        <v>2.8328099897656038E-6</v>
      </c>
      <c r="AI9">
        <f t="shared" si="3"/>
        <v>2.8328099897656038E-6</v>
      </c>
      <c r="AJ9">
        <f t="shared" si="3"/>
        <v>2.8328099897656038E-6</v>
      </c>
      <c r="AK9">
        <f t="shared" si="3"/>
        <v>2.8328099897656038E-6</v>
      </c>
      <c r="AL9">
        <f t="shared" si="3"/>
        <v>2.8328099897656038E-6</v>
      </c>
      <c r="AM9">
        <f t="shared" si="3"/>
        <v>2.8328099897656038E-6</v>
      </c>
      <c r="AN9">
        <f t="shared" si="3"/>
        <v>2.8328099897656038E-6</v>
      </c>
      <c r="AO9">
        <f t="shared" si="3"/>
        <v>2.8328099897656038E-6</v>
      </c>
      <c r="AP9">
        <f t="shared" si="3"/>
        <v>2.8328099897656038E-6</v>
      </c>
      <c r="AQ9">
        <f t="shared" si="3"/>
        <v>2.8328099897656038E-6</v>
      </c>
      <c r="AR9">
        <f t="shared" si="3"/>
        <v>2.8328099897656038E-6</v>
      </c>
      <c r="AS9">
        <f t="shared" si="3"/>
        <v>2.8328099897656038E-6</v>
      </c>
      <c r="AT9">
        <f t="shared" si="3"/>
        <v>2.8328099897656038E-6</v>
      </c>
      <c r="AU9">
        <f t="shared" si="3"/>
        <v>2.8328099897656038E-6</v>
      </c>
      <c r="AV9">
        <f t="shared" si="3"/>
        <v>2.8328099897656038E-6</v>
      </c>
      <c r="AW9">
        <f t="shared" si="3"/>
        <v>2.8328099897656038E-6</v>
      </c>
      <c r="AX9">
        <f t="shared" si="3"/>
        <v>2.8328099897656038E-6</v>
      </c>
      <c r="AY9">
        <f t="shared" si="3"/>
        <v>2.8328099897656038E-6</v>
      </c>
      <c r="AZ9">
        <f t="shared" si="3"/>
        <v>2.8328099897656038E-6</v>
      </c>
      <c r="BA9">
        <f t="shared" si="3"/>
        <v>2.8328099897656038E-6</v>
      </c>
      <c r="BB9">
        <f t="shared" si="3"/>
        <v>2.8328099897656038E-6</v>
      </c>
      <c r="BC9">
        <f t="shared" si="3"/>
        <v>2.8328099897656038E-6</v>
      </c>
      <c r="BD9">
        <f t="shared" si="3"/>
        <v>2.8328099897656038E-6</v>
      </c>
      <c r="BE9">
        <f t="shared" si="3"/>
        <v>2.8328099897656038E-6</v>
      </c>
      <c r="BF9">
        <f t="shared" si="3"/>
        <v>2.8328099897656038E-6</v>
      </c>
      <c r="BG9">
        <f t="shared" si="3"/>
        <v>2.8328099897656038E-6</v>
      </c>
      <c r="BH9">
        <f t="shared" si="3"/>
        <v>2.8328099897656038E-6</v>
      </c>
      <c r="BI9">
        <f t="shared" si="3"/>
        <v>2.8328099897656038E-6</v>
      </c>
      <c r="BJ9">
        <f t="shared" si="3"/>
        <v>2.8328099897656038E-6</v>
      </c>
      <c r="BK9">
        <f t="shared" si="3"/>
        <v>2.8328099897656038E-6</v>
      </c>
      <c r="BL9">
        <f t="shared" si="3"/>
        <v>2.8328099897656038E-6</v>
      </c>
      <c r="BM9">
        <f t="shared" si="3"/>
        <v>2.8328099897656038E-6</v>
      </c>
      <c r="BN9">
        <f t="shared" si="3"/>
        <v>2.8328099897656038E-6</v>
      </c>
      <c r="BO9">
        <f t="shared" si="3"/>
        <v>2.8328099897656038E-6</v>
      </c>
      <c r="BP9">
        <f t="shared" si="3"/>
        <v>2.8328099897656038E-6</v>
      </c>
      <c r="BQ9">
        <f t="shared" si="3"/>
        <v>2.8328099897656038E-6</v>
      </c>
      <c r="BR9">
        <f t="shared" si="3"/>
        <v>2.8328099897656038E-6</v>
      </c>
      <c r="BS9">
        <f t="shared" si="3"/>
        <v>2.8328099897656038E-6</v>
      </c>
      <c r="BT9">
        <f t="shared" si="3"/>
        <v>2.8328099897656038E-6</v>
      </c>
      <c r="BU9">
        <f t="shared" si="3"/>
        <v>2.8328099897656038E-6</v>
      </c>
      <c r="BV9">
        <f t="shared" si="3"/>
        <v>2.8328099897656038E-6</v>
      </c>
      <c r="BW9">
        <f t="shared" si="3"/>
        <v>2.8328099897656038E-6</v>
      </c>
      <c r="BX9">
        <f t="shared" si="3"/>
        <v>2.8328099897656038E-6</v>
      </c>
      <c r="BY9">
        <f t="shared" si="3"/>
        <v>2.8328099897656038E-6</v>
      </c>
      <c r="BZ9">
        <f t="shared" si="3"/>
        <v>2.8328099897656038E-6</v>
      </c>
      <c r="CA9">
        <f t="shared" si="3"/>
        <v>2.8328099897656038E-6</v>
      </c>
      <c r="CB9">
        <f t="shared" si="3"/>
        <v>2.8328099897656038E-6</v>
      </c>
      <c r="CC9">
        <f t="shared" si="3"/>
        <v>2.8328099897656038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05918623401706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68787542232759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51542680631016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21722110066468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08829604299782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01252202206027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05163286859537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11834273678867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22820172893612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22001890483984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3575349344710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44123151179743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547173557540646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640514121410205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593931247311170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599781417725841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09362720524571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2362628112062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29153208347901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31569130669584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39494536834065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33027332905191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48590940171221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48065283901054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682075686052403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683229181044436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03104222192449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105202754519018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315564435615162E-5</v>
      </c>
      <c r="AF2">
        <f>AE2</f>
        <v>1.7315564435615162E-5</v>
      </c>
      <c r="AG2">
        <f t="shared" ref="AG2:CC7" si="0">AF2</f>
        <v>1.7315564435615162E-5</v>
      </c>
      <c r="AH2">
        <f t="shared" si="0"/>
        <v>1.7315564435615162E-5</v>
      </c>
      <c r="AI2">
        <f t="shared" si="0"/>
        <v>1.7315564435615162E-5</v>
      </c>
      <c r="AJ2">
        <f t="shared" si="0"/>
        <v>1.7315564435615162E-5</v>
      </c>
      <c r="AK2">
        <f t="shared" si="0"/>
        <v>1.7315564435615162E-5</v>
      </c>
      <c r="AL2">
        <f t="shared" si="0"/>
        <v>1.7315564435615162E-5</v>
      </c>
      <c r="AM2">
        <f t="shared" si="0"/>
        <v>1.7315564435615162E-5</v>
      </c>
      <c r="AN2">
        <f t="shared" si="0"/>
        <v>1.7315564435615162E-5</v>
      </c>
      <c r="AO2">
        <f t="shared" si="0"/>
        <v>1.7315564435615162E-5</v>
      </c>
      <c r="AP2">
        <f t="shared" si="0"/>
        <v>1.7315564435615162E-5</v>
      </c>
      <c r="AQ2">
        <f t="shared" si="0"/>
        <v>1.7315564435615162E-5</v>
      </c>
      <c r="AR2">
        <f t="shared" si="0"/>
        <v>1.7315564435615162E-5</v>
      </c>
      <c r="AS2">
        <f t="shared" si="0"/>
        <v>1.7315564435615162E-5</v>
      </c>
      <c r="AT2">
        <f t="shared" si="0"/>
        <v>1.7315564435615162E-5</v>
      </c>
      <c r="AU2">
        <f t="shared" si="0"/>
        <v>1.7315564435615162E-5</v>
      </c>
      <c r="AV2">
        <f t="shared" si="0"/>
        <v>1.7315564435615162E-5</v>
      </c>
      <c r="AW2">
        <f t="shared" si="0"/>
        <v>1.7315564435615162E-5</v>
      </c>
      <c r="AX2">
        <f t="shared" si="0"/>
        <v>1.7315564435615162E-5</v>
      </c>
      <c r="AY2">
        <f t="shared" si="0"/>
        <v>1.7315564435615162E-5</v>
      </c>
      <c r="AZ2">
        <f t="shared" si="0"/>
        <v>1.7315564435615162E-5</v>
      </c>
      <c r="BA2">
        <f t="shared" si="0"/>
        <v>1.7315564435615162E-5</v>
      </c>
      <c r="BB2">
        <f t="shared" si="0"/>
        <v>1.7315564435615162E-5</v>
      </c>
      <c r="BC2">
        <f t="shared" si="0"/>
        <v>1.7315564435615162E-5</v>
      </c>
      <c r="BD2">
        <f t="shared" si="0"/>
        <v>1.7315564435615162E-5</v>
      </c>
      <c r="BE2">
        <f t="shared" si="0"/>
        <v>1.7315564435615162E-5</v>
      </c>
      <c r="BF2">
        <f t="shared" si="0"/>
        <v>1.7315564435615162E-5</v>
      </c>
      <c r="BG2">
        <f t="shared" si="0"/>
        <v>1.7315564435615162E-5</v>
      </c>
      <c r="BH2">
        <f t="shared" si="0"/>
        <v>1.7315564435615162E-5</v>
      </c>
      <c r="BI2">
        <f t="shared" si="0"/>
        <v>1.7315564435615162E-5</v>
      </c>
      <c r="BJ2">
        <f t="shared" si="0"/>
        <v>1.7315564435615162E-5</v>
      </c>
      <c r="BK2">
        <f t="shared" si="0"/>
        <v>1.7315564435615162E-5</v>
      </c>
      <c r="BL2">
        <f t="shared" si="0"/>
        <v>1.7315564435615162E-5</v>
      </c>
      <c r="BM2">
        <f t="shared" si="0"/>
        <v>1.7315564435615162E-5</v>
      </c>
      <c r="BN2">
        <f t="shared" si="0"/>
        <v>1.7315564435615162E-5</v>
      </c>
      <c r="BO2">
        <f t="shared" si="0"/>
        <v>1.7315564435615162E-5</v>
      </c>
      <c r="BP2">
        <f t="shared" si="0"/>
        <v>1.7315564435615162E-5</v>
      </c>
      <c r="BQ2">
        <f t="shared" si="0"/>
        <v>1.7315564435615162E-5</v>
      </c>
      <c r="BR2">
        <f t="shared" si="0"/>
        <v>1.7315564435615162E-5</v>
      </c>
      <c r="BS2">
        <f t="shared" si="0"/>
        <v>1.7315564435615162E-5</v>
      </c>
      <c r="BT2">
        <f t="shared" si="0"/>
        <v>1.7315564435615162E-5</v>
      </c>
      <c r="BU2">
        <f t="shared" si="0"/>
        <v>1.7315564435615162E-5</v>
      </c>
      <c r="BV2">
        <f t="shared" si="0"/>
        <v>1.7315564435615162E-5</v>
      </c>
      <c r="BW2">
        <f t="shared" si="0"/>
        <v>1.7315564435615162E-5</v>
      </c>
      <c r="BX2">
        <f t="shared" si="0"/>
        <v>1.7315564435615162E-5</v>
      </c>
      <c r="BY2">
        <f t="shared" si="0"/>
        <v>1.7315564435615162E-5</v>
      </c>
      <c r="BZ2">
        <f t="shared" si="0"/>
        <v>1.7315564435615162E-5</v>
      </c>
      <c r="CA2">
        <f t="shared" si="0"/>
        <v>1.7315564435615162E-5</v>
      </c>
      <c r="CB2">
        <f t="shared" si="0"/>
        <v>1.7315564435615162E-5</v>
      </c>
      <c r="CC2">
        <f t="shared" si="0"/>
        <v>1.731556443561516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07121962799837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68497145374388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53313839935993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24642201290614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12486021615194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05225200080829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09263711664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15952740268455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26968567413033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26148187673054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39937385647325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48329711974012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58952777695564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68312395413844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598273497272630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04139538073172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1374687552161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28049427456774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335912769280601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36013915227714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4396104688306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37476089954990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53082096209788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52555007926212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686657790548849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687814904133721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07744021868911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15180141812315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362737543643205E-5</v>
      </c>
      <c r="AF3">
        <f t="shared" ref="AF3:AU9" si="1">AE3</f>
        <v>1.7362737543643205E-5</v>
      </c>
      <c r="AG3">
        <f t="shared" si="1"/>
        <v>1.7362737543643205E-5</v>
      </c>
      <c r="AH3">
        <f t="shared" si="1"/>
        <v>1.7362737543643205E-5</v>
      </c>
      <c r="AI3">
        <f t="shared" si="1"/>
        <v>1.7362737543643205E-5</v>
      </c>
      <c r="AJ3">
        <f t="shared" si="1"/>
        <v>1.7362737543643205E-5</v>
      </c>
      <c r="AK3">
        <f t="shared" si="1"/>
        <v>1.7362737543643205E-5</v>
      </c>
      <c r="AL3">
        <f t="shared" si="1"/>
        <v>1.7362737543643205E-5</v>
      </c>
      <c r="AM3">
        <f t="shared" si="1"/>
        <v>1.7362737543643205E-5</v>
      </c>
      <c r="AN3">
        <f t="shared" si="1"/>
        <v>1.7362737543643205E-5</v>
      </c>
      <c r="AO3">
        <f t="shared" si="1"/>
        <v>1.7362737543643205E-5</v>
      </c>
      <c r="AP3">
        <f t="shared" si="1"/>
        <v>1.7362737543643205E-5</v>
      </c>
      <c r="AQ3">
        <f t="shared" si="1"/>
        <v>1.7362737543643205E-5</v>
      </c>
      <c r="AR3">
        <f t="shared" si="1"/>
        <v>1.7362737543643205E-5</v>
      </c>
      <c r="AS3">
        <f t="shared" si="1"/>
        <v>1.7362737543643205E-5</v>
      </c>
      <c r="AT3">
        <f t="shared" si="1"/>
        <v>1.7362737543643205E-5</v>
      </c>
      <c r="AU3">
        <f t="shared" si="1"/>
        <v>1.7362737543643205E-5</v>
      </c>
      <c r="AV3">
        <f t="shared" si="0"/>
        <v>1.7362737543643205E-5</v>
      </c>
      <c r="AW3">
        <f t="shared" si="0"/>
        <v>1.7362737543643205E-5</v>
      </c>
      <c r="AX3">
        <f t="shared" si="0"/>
        <v>1.7362737543643205E-5</v>
      </c>
      <c r="AY3">
        <f t="shared" si="0"/>
        <v>1.7362737543643205E-5</v>
      </c>
      <c r="AZ3">
        <f t="shared" si="0"/>
        <v>1.7362737543643205E-5</v>
      </c>
      <c r="BA3">
        <f t="shared" si="0"/>
        <v>1.7362737543643205E-5</v>
      </c>
      <c r="BB3">
        <f t="shared" si="0"/>
        <v>1.7362737543643205E-5</v>
      </c>
      <c r="BC3">
        <f t="shared" si="0"/>
        <v>1.7362737543643205E-5</v>
      </c>
      <c r="BD3">
        <f t="shared" si="0"/>
        <v>1.7362737543643205E-5</v>
      </c>
      <c r="BE3">
        <f t="shared" si="0"/>
        <v>1.7362737543643205E-5</v>
      </c>
      <c r="BF3">
        <f t="shared" si="0"/>
        <v>1.7362737543643205E-5</v>
      </c>
      <c r="BG3">
        <f t="shared" si="0"/>
        <v>1.7362737543643205E-5</v>
      </c>
      <c r="BH3">
        <f t="shared" si="0"/>
        <v>1.7362737543643205E-5</v>
      </c>
      <c r="BI3">
        <f t="shared" si="0"/>
        <v>1.7362737543643205E-5</v>
      </c>
      <c r="BJ3">
        <f t="shared" si="0"/>
        <v>1.7362737543643205E-5</v>
      </c>
      <c r="BK3">
        <f t="shared" si="0"/>
        <v>1.7362737543643205E-5</v>
      </c>
      <c r="BL3">
        <f t="shared" si="0"/>
        <v>1.7362737543643205E-5</v>
      </c>
      <c r="BM3">
        <f t="shared" si="0"/>
        <v>1.7362737543643205E-5</v>
      </c>
      <c r="BN3">
        <f t="shared" si="0"/>
        <v>1.7362737543643205E-5</v>
      </c>
      <c r="BO3">
        <f t="shared" si="0"/>
        <v>1.7362737543643205E-5</v>
      </c>
      <c r="BP3">
        <f t="shared" si="0"/>
        <v>1.7362737543643205E-5</v>
      </c>
      <c r="BQ3">
        <f t="shared" si="0"/>
        <v>1.7362737543643205E-5</v>
      </c>
      <c r="BR3">
        <f t="shared" si="0"/>
        <v>1.7362737543643205E-5</v>
      </c>
      <c r="BS3">
        <f t="shared" si="0"/>
        <v>1.7362737543643205E-5</v>
      </c>
      <c r="BT3">
        <f t="shared" si="0"/>
        <v>1.7362737543643205E-5</v>
      </c>
      <c r="BU3">
        <f t="shared" si="0"/>
        <v>1.7362737543643205E-5</v>
      </c>
      <c r="BV3">
        <f t="shared" si="0"/>
        <v>1.7362737543643205E-5</v>
      </c>
      <c r="BW3">
        <f t="shared" si="0"/>
        <v>1.7362737543643205E-5</v>
      </c>
      <c r="BX3">
        <f t="shared" si="0"/>
        <v>1.7362737543643205E-5</v>
      </c>
      <c r="BY3">
        <f t="shared" si="0"/>
        <v>1.7362737543643205E-5</v>
      </c>
      <c r="BZ3">
        <f t="shared" si="0"/>
        <v>1.7362737543643205E-5</v>
      </c>
      <c r="CA3">
        <f t="shared" si="0"/>
        <v>1.7362737543643205E-5</v>
      </c>
      <c r="CB3">
        <f t="shared" si="0"/>
        <v>1.7362737543643205E-5</v>
      </c>
      <c r="CC3">
        <f t="shared" si="0"/>
        <v>1.736273754364320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07121962799837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68497145374388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53313839935993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24642201290614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12486021615194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05225200080829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09263711664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15952740268455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26968567413033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26148187673054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39937385647325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48329711974012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58952777695564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68312395413844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598273497272630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04139538073172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1374687552161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28049427456774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335912769280601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36013915227714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4396104688306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37476089954990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53082096209788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52555007926212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686657790548849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687814904133721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07744021868911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15180141812315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362737543643205E-5</v>
      </c>
      <c r="AF4">
        <f t="shared" si="1"/>
        <v>1.7362737543643205E-5</v>
      </c>
      <c r="AG4">
        <f t="shared" si="0"/>
        <v>1.7362737543643205E-5</v>
      </c>
      <c r="AH4">
        <f t="shared" si="0"/>
        <v>1.7362737543643205E-5</v>
      </c>
      <c r="AI4">
        <f t="shared" si="0"/>
        <v>1.7362737543643205E-5</v>
      </c>
      <c r="AJ4">
        <f t="shared" si="0"/>
        <v>1.7362737543643205E-5</v>
      </c>
      <c r="AK4">
        <f t="shared" si="0"/>
        <v>1.7362737543643205E-5</v>
      </c>
      <c r="AL4">
        <f t="shared" si="0"/>
        <v>1.7362737543643205E-5</v>
      </c>
      <c r="AM4">
        <f t="shared" si="0"/>
        <v>1.7362737543643205E-5</v>
      </c>
      <c r="AN4">
        <f t="shared" si="0"/>
        <v>1.7362737543643205E-5</v>
      </c>
      <c r="AO4">
        <f t="shared" si="0"/>
        <v>1.7362737543643205E-5</v>
      </c>
      <c r="AP4">
        <f t="shared" si="0"/>
        <v>1.7362737543643205E-5</v>
      </c>
      <c r="AQ4">
        <f t="shared" si="0"/>
        <v>1.7362737543643205E-5</v>
      </c>
      <c r="AR4">
        <f t="shared" si="0"/>
        <v>1.7362737543643205E-5</v>
      </c>
      <c r="AS4">
        <f t="shared" si="0"/>
        <v>1.7362737543643205E-5</v>
      </c>
      <c r="AT4">
        <f t="shared" si="0"/>
        <v>1.7362737543643205E-5</v>
      </c>
      <c r="AU4">
        <f t="shared" si="0"/>
        <v>1.7362737543643205E-5</v>
      </c>
      <c r="AV4">
        <f t="shared" si="0"/>
        <v>1.7362737543643205E-5</v>
      </c>
      <c r="AW4">
        <f t="shared" si="0"/>
        <v>1.7362737543643205E-5</v>
      </c>
      <c r="AX4">
        <f t="shared" si="0"/>
        <v>1.7362737543643205E-5</v>
      </c>
      <c r="AY4">
        <f t="shared" si="0"/>
        <v>1.7362737543643205E-5</v>
      </c>
      <c r="AZ4">
        <f t="shared" si="0"/>
        <v>1.7362737543643205E-5</v>
      </c>
      <c r="BA4">
        <f t="shared" si="0"/>
        <v>1.7362737543643205E-5</v>
      </c>
      <c r="BB4">
        <f t="shared" si="0"/>
        <v>1.7362737543643205E-5</v>
      </c>
      <c r="BC4">
        <f t="shared" si="0"/>
        <v>1.7362737543643205E-5</v>
      </c>
      <c r="BD4">
        <f t="shared" si="0"/>
        <v>1.7362737543643205E-5</v>
      </c>
      <c r="BE4">
        <f t="shared" si="0"/>
        <v>1.7362737543643205E-5</v>
      </c>
      <c r="BF4">
        <f t="shared" si="0"/>
        <v>1.7362737543643205E-5</v>
      </c>
      <c r="BG4">
        <f t="shared" si="0"/>
        <v>1.7362737543643205E-5</v>
      </c>
      <c r="BH4">
        <f t="shared" si="0"/>
        <v>1.7362737543643205E-5</v>
      </c>
      <c r="BI4">
        <f t="shared" si="0"/>
        <v>1.7362737543643205E-5</v>
      </c>
      <c r="BJ4">
        <f t="shared" si="0"/>
        <v>1.7362737543643205E-5</v>
      </c>
      <c r="BK4">
        <f t="shared" si="0"/>
        <v>1.7362737543643205E-5</v>
      </c>
      <c r="BL4">
        <f t="shared" si="0"/>
        <v>1.7362737543643205E-5</v>
      </c>
      <c r="BM4">
        <f t="shared" si="0"/>
        <v>1.7362737543643205E-5</v>
      </c>
      <c r="BN4">
        <f t="shared" si="0"/>
        <v>1.7362737543643205E-5</v>
      </c>
      <c r="BO4">
        <f t="shared" si="0"/>
        <v>1.7362737543643205E-5</v>
      </c>
      <c r="BP4">
        <f t="shared" si="0"/>
        <v>1.7362737543643205E-5</v>
      </c>
      <c r="BQ4">
        <f t="shared" si="0"/>
        <v>1.7362737543643205E-5</v>
      </c>
      <c r="BR4">
        <f t="shared" si="0"/>
        <v>1.7362737543643205E-5</v>
      </c>
      <c r="BS4">
        <f t="shared" si="0"/>
        <v>1.7362737543643205E-5</v>
      </c>
      <c r="BT4">
        <f t="shared" si="0"/>
        <v>1.7362737543643205E-5</v>
      </c>
      <c r="BU4">
        <f t="shared" si="0"/>
        <v>1.7362737543643205E-5</v>
      </c>
      <c r="BV4">
        <f t="shared" si="0"/>
        <v>1.7362737543643205E-5</v>
      </c>
      <c r="BW4">
        <f t="shared" si="0"/>
        <v>1.7362737543643205E-5</v>
      </c>
      <c r="BX4">
        <f t="shared" si="0"/>
        <v>1.7362737543643205E-5</v>
      </c>
      <c r="BY4">
        <f t="shared" si="0"/>
        <v>1.7362737543643205E-5</v>
      </c>
      <c r="BZ4">
        <f t="shared" si="0"/>
        <v>1.7362737543643205E-5</v>
      </c>
      <c r="CA4">
        <f t="shared" si="0"/>
        <v>1.7362737543643205E-5</v>
      </c>
      <c r="CB4">
        <f t="shared" si="0"/>
        <v>1.7362737543643205E-5</v>
      </c>
      <c r="CC4">
        <f t="shared" si="0"/>
        <v>1.736273754364320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07121962799837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68497145374388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53313839935993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24642201290614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12486021615194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05225200080829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09263711664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15952740268455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26968567413033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26148187673054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39937385647325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48329711974012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58952777695564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68312395413844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598273497272630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04139538073172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1374687552161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28049427456774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335912769280601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36013915227714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4396104688306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37476089954990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53082096209788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52555007926212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686657790548849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687814904133721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07744021868911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15180141812315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362737543643205E-5</v>
      </c>
      <c r="AF5">
        <f t="shared" si="1"/>
        <v>1.7362737543643205E-5</v>
      </c>
      <c r="AG5">
        <f t="shared" si="0"/>
        <v>1.7362737543643205E-5</v>
      </c>
      <c r="AH5">
        <f t="shared" si="0"/>
        <v>1.7362737543643205E-5</v>
      </c>
      <c r="AI5">
        <f t="shared" si="0"/>
        <v>1.7362737543643205E-5</v>
      </c>
      <c r="AJ5">
        <f t="shared" si="0"/>
        <v>1.7362737543643205E-5</v>
      </c>
      <c r="AK5">
        <f t="shared" si="0"/>
        <v>1.7362737543643205E-5</v>
      </c>
      <c r="AL5">
        <f t="shared" si="0"/>
        <v>1.7362737543643205E-5</v>
      </c>
      <c r="AM5">
        <f t="shared" si="0"/>
        <v>1.7362737543643205E-5</v>
      </c>
      <c r="AN5">
        <f t="shared" si="0"/>
        <v>1.7362737543643205E-5</v>
      </c>
      <c r="AO5">
        <f t="shared" si="0"/>
        <v>1.7362737543643205E-5</v>
      </c>
      <c r="AP5">
        <f t="shared" si="0"/>
        <v>1.7362737543643205E-5</v>
      </c>
      <c r="AQ5">
        <f t="shared" si="0"/>
        <v>1.7362737543643205E-5</v>
      </c>
      <c r="AR5">
        <f t="shared" si="0"/>
        <v>1.7362737543643205E-5</v>
      </c>
      <c r="AS5">
        <f t="shared" si="0"/>
        <v>1.7362737543643205E-5</v>
      </c>
      <c r="AT5">
        <f t="shared" si="0"/>
        <v>1.7362737543643205E-5</v>
      </c>
      <c r="AU5">
        <f t="shared" si="0"/>
        <v>1.7362737543643205E-5</v>
      </c>
      <c r="AV5">
        <f t="shared" si="0"/>
        <v>1.7362737543643205E-5</v>
      </c>
      <c r="AW5">
        <f t="shared" si="0"/>
        <v>1.7362737543643205E-5</v>
      </c>
      <c r="AX5">
        <f t="shared" si="0"/>
        <v>1.7362737543643205E-5</v>
      </c>
      <c r="AY5">
        <f t="shared" si="0"/>
        <v>1.7362737543643205E-5</v>
      </c>
      <c r="AZ5">
        <f t="shared" si="0"/>
        <v>1.7362737543643205E-5</v>
      </c>
      <c r="BA5">
        <f t="shared" si="0"/>
        <v>1.7362737543643205E-5</v>
      </c>
      <c r="BB5">
        <f t="shared" si="0"/>
        <v>1.7362737543643205E-5</v>
      </c>
      <c r="BC5">
        <f t="shared" si="0"/>
        <v>1.7362737543643205E-5</v>
      </c>
      <c r="BD5">
        <f t="shared" si="0"/>
        <v>1.7362737543643205E-5</v>
      </c>
      <c r="BE5">
        <f t="shared" si="0"/>
        <v>1.7362737543643205E-5</v>
      </c>
      <c r="BF5">
        <f t="shared" si="0"/>
        <v>1.7362737543643205E-5</v>
      </c>
      <c r="BG5">
        <f t="shared" si="0"/>
        <v>1.7362737543643205E-5</v>
      </c>
      <c r="BH5">
        <f t="shared" si="0"/>
        <v>1.7362737543643205E-5</v>
      </c>
      <c r="BI5">
        <f t="shared" si="0"/>
        <v>1.7362737543643205E-5</v>
      </c>
      <c r="BJ5">
        <f t="shared" si="0"/>
        <v>1.7362737543643205E-5</v>
      </c>
      <c r="BK5">
        <f t="shared" si="0"/>
        <v>1.7362737543643205E-5</v>
      </c>
      <c r="BL5">
        <f t="shared" si="0"/>
        <v>1.7362737543643205E-5</v>
      </c>
      <c r="BM5">
        <f t="shared" si="0"/>
        <v>1.7362737543643205E-5</v>
      </c>
      <c r="BN5">
        <f t="shared" si="0"/>
        <v>1.7362737543643205E-5</v>
      </c>
      <c r="BO5">
        <f t="shared" si="0"/>
        <v>1.7362737543643205E-5</v>
      </c>
      <c r="BP5">
        <f t="shared" si="0"/>
        <v>1.7362737543643205E-5</v>
      </c>
      <c r="BQ5">
        <f t="shared" si="0"/>
        <v>1.7362737543643205E-5</v>
      </c>
      <c r="BR5">
        <f t="shared" si="0"/>
        <v>1.7362737543643205E-5</v>
      </c>
      <c r="BS5">
        <f t="shared" si="0"/>
        <v>1.7362737543643205E-5</v>
      </c>
      <c r="BT5">
        <f t="shared" si="0"/>
        <v>1.7362737543643205E-5</v>
      </c>
      <c r="BU5">
        <f t="shared" si="0"/>
        <v>1.7362737543643205E-5</v>
      </c>
      <c r="BV5">
        <f t="shared" si="0"/>
        <v>1.7362737543643205E-5</v>
      </c>
      <c r="BW5">
        <f t="shared" si="0"/>
        <v>1.7362737543643205E-5</v>
      </c>
      <c r="BX5">
        <f t="shared" si="0"/>
        <v>1.7362737543643205E-5</v>
      </c>
      <c r="BY5">
        <f t="shared" si="0"/>
        <v>1.7362737543643205E-5</v>
      </c>
      <c r="BZ5">
        <f t="shared" si="0"/>
        <v>1.7362737543643205E-5</v>
      </c>
      <c r="CA5">
        <f t="shared" si="0"/>
        <v>1.7362737543643205E-5</v>
      </c>
      <c r="CB5">
        <f t="shared" si="0"/>
        <v>1.7362737543643205E-5</v>
      </c>
      <c r="CC5">
        <f t="shared" si="0"/>
        <v>1.736273754364320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07121962799837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68497145374388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53313839935993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24642201290614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12486021615194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05225200080829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09263711664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15952740268455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26968567413033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26148187673054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39937385647325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48329711974012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58952777695564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68312395413844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598273497272630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04139538073172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1374687552161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28049427456774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335912769280601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36013915227714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4396104688306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37476089954990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53082096209788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52555007926212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686657790548849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687814904133721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07744021868911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15180141812315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362737543643205E-5</v>
      </c>
      <c r="AF6">
        <f t="shared" si="1"/>
        <v>1.7362737543643205E-5</v>
      </c>
      <c r="AG6">
        <f t="shared" si="0"/>
        <v>1.7362737543643205E-5</v>
      </c>
      <c r="AH6">
        <f t="shared" si="0"/>
        <v>1.7362737543643205E-5</v>
      </c>
      <c r="AI6">
        <f t="shared" si="0"/>
        <v>1.7362737543643205E-5</v>
      </c>
      <c r="AJ6">
        <f t="shared" si="0"/>
        <v>1.7362737543643205E-5</v>
      </c>
      <c r="AK6">
        <f t="shared" si="0"/>
        <v>1.7362737543643205E-5</v>
      </c>
      <c r="AL6">
        <f t="shared" si="0"/>
        <v>1.7362737543643205E-5</v>
      </c>
      <c r="AM6">
        <f t="shared" si="0"/>
        <v>1.7362737543643205E-5</v>
      </c>
      <c r="AN6">
        <f t="shared" si="0"/>
        <v>1.7362737543643205E-5</v>
      </c>
      <c r="AO6">
        <f t="shared" si="0"/>
        <v>1.7362737543643205E-5</v>
      </c>
      <c r="AP6">
        <f t="shared" si="0"/>
        <v>1.7362737543643205E-5</v>
      </c>
      <c r="AQ6">
        <f t="shared" si="0"/>
        <v>1.7362737543643205E-5</v>
      </c>
      <c r="AR6">
        <f t="shared" si="0"/>
        <v>1.7362737543643205E-5</v>
      </c>
      <c r="AS6">
        <f t="shared" si="0"/>
        <v>1.7362737543643205E-5</v>
      </c>
      <c r="AT6">
        <f t="shared" si="0"/>
        <v>1.7362737543643205E-5</v>
      </c>
      <c r="AU6">
        <f t="shared" si="0"/>
        <v>1.7362737543643205E-5</v>
      </c>
      <c r="AV6">
        <f t="shared" si="0"/>
        <v>1.7362737543643205E-5</v>
      </c>
      <c r="AW6">
        <f t="shared" si="0"/>
        <v>1.7362737543643205E-5</v>
      </c>
      <c r="AX6">
        <f t="shared" si="0"/>
        <v>1.7362737543643205E-5</v>
      </c>
      <c r="AY6">
        <f t="shared" si="0"/>
        <v>1.7362737543643205E-5</v>
      </c>
      <c r="AZ6">
        <f t="shared" si="0"/>
        <v>1.7362737543643205E-5</v>
      </c>
      <c r="BA6">
        <f t="shared" si="0"/>
        <v>1.7362737543643205E-5</v>
      </c>
      <c r="BB6">
        <f t="shared" si="0"/>
        <v>1.7362737543643205E-5</v>
      </c>
      <c r="BC6">
        <f t="shared" si="0"/>
        <v>1.7362737543643205E-5</v>
      </c>
      <c r="BD6">
        <f t="shared" si="0"/>
        <v>1.7362737543643205E-5</v>
      </c>
      <c r="BE6">
        <f t="shared" si="0"/>
        <v>1.7362737543643205E-5</v>
      </c>
      <c r="BF6">
        <f t="shared" si="0"/>
        <v>1.7362737543643205E-5</v>
      </c>
      <c r="BG6">
        <f t="shared" si="0"/>
        <v>1.7362737543643205E-5</v>
      </c>
      <c r="BH6">
        <f t="shared" si="0"/>
        <v>1.7362737543643205E-5</v>
      </c>
      <c r="BI6">
        <f t="shared" si="0"/>
        <v>1.7362737543643205E-5</v>
      </c>
      <c r="BJ6">
        <f t="shared" si="0"/>
        <v>1.7362737543643205E-5</v>
      </c>
      <c r="BK6">
        <f t="shared" si="0"/>
        <v>1.7362737543643205E-5</v>
      </c>
      <c r="BL6">
        <f t="shared" si="0"/>
        <v>1.7362737543643205E-5</v>
      </c>
      <c r="BM6">
        <f t="shared" si="0"/>
        <v>1.7362737543643205E-5</v>
      </c>
      <c r="BN6">
        <f t="shared" si="0"/>
        <v>1.7362737543643205E-5</v>
      </c>
      <c r="BO6">
        <f t="shared" si="0"/>
        <v>1.7362737543643205E-5</v>
      </c>
      <c r="BP6">
        <f t="shared" si="0"/>
        <v>1.7362737543643205E-5</v>
      </c>
      <c r="BQ6">
        <f t="shared" si="0"/>
        <v>1.7362737543643205E-5</v>
      </c>
      <c r="BR6">
        <f t="shared" si="0"/>
        <v>1.7362737543643205E-5</v>
      </c>
      <c r="BS6">
        <f t="shared" si="0"/>
        <v>1.7362737543643205E-5</v>
      </c>
      <c r="BT6">
        <f t="shared" si="0"/>
        <v>1.7362737543643205E-5</v>
      </c>
      <c r="BU6">
        <f t="shared" si="0"/>
        <v>1.7362737543643205E-5</v>
      </c>
      <c r="BV6">
        <f t="shared" si="0"/>
        <v>1.7362737543643205E-5</v>
      </c>
      <c r="BW6">
        <f t="shared" si="0"/>
        <v>1.7362737543643205E-5</v>
      </c>
      <c r="BX6">
        <f t="shared" si="0"/>
        <v>1.7362737543643205E-5</v>
      </c>
      <c r="BY6">
        <f t="shared" si="0"/>
        <v>1.7362737543643205E-5</v>
      </c>
      <c r="BZ6">
        <f t="shared" si="0"/>
        <v>1.7362737543643205E-5</v>
      </c>
      <c r="CA6">
        <f t="shared" si="0"/>
        <v>1.7362737543643205E-5</v>
      </c>
      <c r="CB6">
        <f t="shared" si="0"/>
        <v>1.7362737543643205E-5</v>
      </c>
      <c r="CC6">
        <f t="shared" si="0"/>
        <v>1.736273754364320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07121962799837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68497145374388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53313839935993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24642201290614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12486021615194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05225200080829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09263711664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15952740268455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26968567413033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26148187673054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39937385647325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48329711974012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58952777695564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68312395413844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598273497272630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04139538073172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1374687552161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28049427456774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335912769280601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36013915227714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4396104688306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37476089954990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53082096209788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52555007926212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686657790548849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687814904133721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07744021868911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15180141812315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362737543643205E-5</v>
      </c>
      <c r="AF7">
        <f t="shared" si="1"/>
        <v>1.7362737543643205E-5</v>
      </c>
      <c r="AG7">
        <f t="shared" si="0"/>
        <v>1.7362737543643205E-5</v>
      </c>
      <c r="AH7">
        <f t="shared" si="0"/>
        <v>1.7362737543643205E-5</v>
      </c>
      <c r="AI7">
        <f t="shared" si="0"/>
        <v>1.7362737543643205E-5</v>
      </c>
      <c r="AJ7">
        <f t="shared" si="0"/>
        <v>1.7362737543643205E-5</v>
      </c>
      <c r="AK7">
        <f t="shared" si="0"/>
        <v>1.7362737543643205E-5</v>
      </c>
      <c r="AL7">
        <f t="shared" si="0"/>
        <v>1.7362737543643205E-5</v>
      </c>
      <c r="AM7">
        <f t="shared" si="0"/>
        <v>1.7362737543643205E-5</v>
      </c>
      <c r="AN7">
        <f t="shared" si="0"/>
        <v>1.7362737543643205E-5</v>
      </c>
      <c r="AO7">
        <f t="shared" si="0"/>
        <v>1.7362737543643205E-5</v>
      </c>
      <c r="AP7">
        <f t="shared" si="0"/>
        <v>1.7362737543643205E-5</v>
      </c>
      <c r="AQ7">
        <f t="shared" si="0"/>
        <v>1.7362737543643205E-5</v>
      </c>
      <c r="AR7">
        <f t="shared" si="0"/>
        <v>1.7362737543643205E-5</v>
      </c>
      <c r="AS7">
        <f t="shared" si="0"/>
        <v>1.7362737543643205E-5</v>
      </c>
      <c r="AT7">
        <f t="shared" si="0"/>
        <v>1.7362737543643205E-5</v>
      </c>
      <c r="AU7">
        <f t="shared" si="0"/>
        <v>1.7362737543643205E-5</v>
      </c>
      <c r="AV7">
        <f t="shared" si="0"/>
        <v>1.7362737543643205E-5</v>
      </c>
      <c r="AW7">
        <f t="shared" si="0"/>
        <v>1.7362737543643205E-5</v>
      </c>
      <c r="AX7">
        <f t="shared" si="0"/>
        <v>1.7362737543643205E-5</v>
      </c>
      <c r="AY7">
        <f t="shared" si="0"/>
        <v>1.7362737543643205E-5</v>
      </c>
      <c r="AZ7">
        <f t="shared" si="0"/>
        <v>1.7362737543643205E-5</v>
      </c>
      <c r="BA7">
        <f t="shared" si="0"/>
        <v>1.7362737543643205E-5</v>
      </c>
      <c r="BB7">
        <f t="shared" si="0"/>
        <v>1.7362737543643205E-5</v>
      </c>
      <c r="BC7">
        <f t="shared" si="0"/>
        <v>1.7362737543643205E-5</v>
      </c>
      <c r="BD7">
        <f t="shared" si="0"/>
        <v>1.7362737543643205E-5</v>
      </c>
      <c r="BE7">
        <f t="shared" si="0"/>
        <v>1.7362737543643205E-5</v>
      </c>
      <c r="BF7">
        <f t="shared" ref="AG7:CC9" si="2">BE7</f>
        <v>1.7362737543643205E-5</v>
      </c>
      <c r="BG7">
        <f t="shared" si="2"/>
        <v>1.7362737543643205E-5</v>
      </c>
      <c r="BH7">
        <f t="shared" si="2"/>
        <v>1.7362737543643205E-5</v>
      </c>
      <c r="BI7">
        <f t="shared" si="2"/>
        <v>1.7362737543643205E-5</v>
      </c>
      <c r="BJ7">
        <f t="shared" si="2"/>
        <v>1.7362737543643205E-5</v>
      </c>
      <c r="BK7">
        <f t="shared" si="2"/>
        <v>1.7362737543643205E-5</v>
      </c>
      <c r="BL7">
        <f t="shared" si="2"/>
        <v>1.7362737543643205E-5</v>
      </c>
      <c r="BM7">
        <f t="shared" si="2"/>
        <v>1.7362737543643205E-5</v>
      </c>
      <c r="BN7">
        <f t="shared" si="2"/>
        <v>1.7362737543643205E-5</v>
      </c>
      <c r="BO7">
        <f t="shared" si="2"/>
        <v>1.7362737543643205E-5</v>
      </c>
      <c r="BP7">
        <f t="shared" si="2"/>
        <v>1.7362737543643205E-5</v>
      </c>
      <c r="BQ7">
        <f t="shared" si="2"/>
        <v>1.7362737543643205E-5</v>
      </c>
      <c r="BR7">
        <f t="shared" si="2"/>
        <v>1.7362737543643205E-5</v>
      </c>
      <c r="BS7">
        <f t="shared" si="2"/>
        <v>1.7362737543643205E-5</v>
      </c>
      <c r="BT7">
        <f t="shared" si="2"/>
        <v>1.7362737543643205E-5</v>
      </c>
      <c r="BU7">
        <f t="shared" si="2"/>
        <v>1.7362737543643205E-5</v>
      </c>
      <c r="BV7">
        <f t="shared" si="2"/>
        <v>1.7362737543643205E-5</v>
      </c>
      <c r="BW7">
        <f t="shared" si="2"/>
        <v>1.7362737543643205E-5</v>
      </c>
      <c r="BX7">
        <f t="shared" si="2"/>
        <v>1.7362737543643205E-5</v>
      </c>
      <c r="BY7">
        <f t="shared" si="2"/>
        <v>1.7362737543643205E-5</v>
      </c>
      <c r="BZ7">
        <f t="shared" si="2"/>
        <v>1.7362737543643205E-5</v>
      </c>
      <c r="CA7">
        <f t="shared" si="2"/>
        <v>1.7362737543643205E-5</v>
      </c>
      <c r="CB7">
        <f t="shared" si="2"/>
        <v>1.7362737543643205E-5</v>
      </c>
      <c r="CC7">
        <f t="shared" si="2"/>
        <v>1.736273754364320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07121962799837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68497145374388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53313839935993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24642201290614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12486021615194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05225200080829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09263711664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15952740268455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26968567413033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26148187673054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39937385647325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48329711974012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58952777695564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68312395413844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598273497272630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04139538073172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1374687552161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28049427456774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335912769280601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36013915227714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4396104688306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37476089954990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53082096209788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52555007926212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686657790548849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687814904133721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07744021868911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15180141812315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362737543643205E-5</v>
      </c>
      <c r="AF8">
        <f t="shared" si="1"/>
        <v>1.7362737543643205E-5</v>
      </c>
      <c r="AG8">
        <f t="shared" si="2"/>
        <v>1.7362737543643205E-5</v>
      </c>
      <c r="AH8">
        <f t="shared" si="2"/>
        <v>1.7362737543643205E-5</v>
      </c>
      <c r="AI8">
        <f t="shared" si="2"/>
        <v>1.7362737543643205E-5</v>
      </c>
      <c r="AJ8">
        <f t="shared" si="2"/>
        <v>1.7362737543643205E-5</v>
      </c>
      <c r="AK8">
        <f t="shared" si="2"/>
        <v>1.7362737543643205E-5</v>
      </c>
      <c r="AL8">
        <f t="shared" si="2"/>
        <v>1.7362737543643205E-5</v>
      </c>
      <c r="AM8">
        <f t="shared" si="2"/>
        <v>1.7362737543643205E-5</v>
      </c>
      <c r="AN8">
        <f t="shared" si="2"/>
        <v>1.7362737543643205E-5</v>
      </c>
      <c r="AO8">
        <f t="shared" si="2"/>
        <v>1.7362737543643205E-5</v>
      </c>
      <c r="AP8">
        <f t="shared" si="2"/>
        <v>1.7362737543643205E-5</v>
      </c>
      <c r="AQ8">
        <f t="shared" si="2"/>
        <v>1.7362737543643205E-5</v>
      </c>
      <c r="AR8">
        <f t="shared" si="2"/>
        <v>1.7362737543643205E-5</v>
      </c>
      <c r="AS8">
        <f t="shared" si="2"/>
        <v>1.7362737543643205E-5</v>
      </c>
      <c r="AT8">
        <f t="shared" si="2"/>
        <v>1.7362737543643205E-5</v>
      </c>
      <c r="AU8">
        <f t="shared" si="2"/>
        <v>1.7362737543643205E-5</v>
      </c>
      <c r="AV8">
        <f t="shared" si="2"/>
        <v>1.7362737543643205E-5</v>
      </c>
      <c r="AW8">
        <f t="shared" si="2"/>
        <v>1.7362737543643205E-5</v>
      </c>
      <c r="AX8">
        <f t="shared" si="2"/>
        <v>1.7362737543643205E-5</v>
      </c>
      <c r="AY8">
        <f t="shared" si="2"/>
        <v>1.7362737543643205E-5</v>
      </c>
      <c r="AZ8">
        <f t="shared" si="2"/>
        <v>1.7362737543643205E-5</v>
      </c>
      <c r="BA8">
        <f t="shared" si="2"/>
        <v>1.7362737543643205E-5</v>
      </c>
      <c r="BB8">
        <f t="shared" si="2"/>
        <v>1.7362737543643205E-5</v>
      </c>
      <c r="BC8">
        <f t="shared" si="2"/>
        <v>1.7362737543643205E-5</v>
      </c>
      <c r="BD8">
        <f t="shared" si="2"/>
        <v>1.7362737543643205E-5</v>
      </c>
      <c r="BE8">
        <f t="shared" si="2"/>
        <v>1.7362737543643205E-5</v>
      </c>
      <c r="BF8">
        <f t="shared" si="2"/>
        <v>1.7362737543643205E-5</v>
      </c>
      <c r="BG8">
        <f t="shared" si="2"/>
        <v>1.7362737543643205E-5</v>
      </c>
      <c r="BH8">
        <f t="shared" si="2"/>
        <v>1.7362737543643205E-5</v>
      </c>
      <c r="BI8">
        <f t="shared" si="2"/>
        <v>1.7362737543643205E-5</v>
      </c>
      <c r="BJ8">
        <f t="shared" si="2"/>
        <v>1.7362737543643205E-5</v>
      </c>
      <c r="BK8">
        <f t="shared" si="2"/>
        <v>1.7362737543643205E-5</v>
      </c>
      <c r="BL8">
        <f t="shared" si="2"/>
        <v>1.7362737543643205E-5</v>
      </c>
      <c r="BM8">
        <f t="shared" si="2"/>
        <v>1.7362737543643205E-5</v>
      </c>
      <c r="BN8">
        <f t="shared" si="2"/>
        <v>1.7362737543643205E-5</v>
      </c>
      <c r="BO8">
        <f t="shared" si="2"/>
        <v>1.7362737543643205E-5</v>
      </c>
      <c r="BP8">
        <f t="shared" si="2"/>
        <v>1.7362737543643205E-5</v>
      </c>
      <c r="BQ8">
        <f t="shared" si="2"/>
        <v>1.7362737543643205E-5</v>
      </c>
      <c r="BR8">
        <f t="shared" si="2"/>
        <v>1.7362737543643205E-5</v>
      </c>
      <c r="BS8">
        <f t="shared" si="2"/>
        <v>1.7362737543643205E-5</v>
      </c>
      <c r="BT8">
        <f t="shared" si="2"/>
        <v>1.7362737543643205E-5</v>
      </c>
      <c r="BU8">
        <f t="shared" si="2"/>
        <v>1.7362737543643205E-5</v>
      </c>
      <c r="BV8">
        <f t="shared" si="2"/>
        <v>1.7362737543643205E-5</v>
      </c>
      <c r="BW8">
        <f t="shared" si="2"/>
        <v>1.7362737543643205E-5</v>
      </c>
      <c r="BX8">
        <f t="shared" si="2"/>
        <v>1.7362737543643205E-5</v>
      </c>
      <c r="BY8">
        <f t="shared" si="2"/>
        <v>1.7362737543643205E-5</v>
      </c>
      <c r="BZ8">
        <f t="shared" si="2"/>
        <v>1.7362737543643205E-5</v>
      </c>
      <c r="CA8">
        <f t="shared" si="2"/>
        <v>1.7362737543643205E-5</v>
      </c>
      <c r="CB8">
        <f t="shared" si="2"/>
        <v>1.7362737543643205E-5</v>
      </c>
      <c r="CC8">
        <f t="shared" si="2"/>
        <v>1.736273754364320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07121962799837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68497145374388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53313839935993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24642201290614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12486021615194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05225200080829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09263711664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15952740268455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26968567413033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26148187673054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39937385647325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48329711974012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58952777695564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68312395413844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598273497272630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04139538073172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1374687552161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28049427456774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335912769280601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36013915227714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4396104688306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37476089954990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53082096209788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52555007926212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686657790548849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687814904133721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07744021868911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15180141812315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362737543643205E-5</v>
      </c>
      <c r="AF9">
        <f t="shared" si="1"/>
        <v>1.7362737543643205E-5</v>
      </c>
      <c r="AG9">
        <f t="shared" si="2"/>
        <v>1.7362737543643205E-5</v>
      </c>
      <c r="AH9">
        <f t="shared" si="2"/>
        <v>1.7362737543643205E-5</v>
      </c>
      <c r="AI9">
        <f t="shared" si="2"/>
        <v>1.7362737543643205E-5</v>
      </c>
      <c r="AJ9">
        <f t="shared" si="2"/>
        <v>1.7362737543643205E-5</v>
      </c>
      <c r="AK9">
        <f t="shared" si="2"/>
        <v>1.7362737543643205E-5</v>
      </c>
      <c r="AL9">
        <f t="shared" si="2"/>
        <v>1.7362737543643205E-5</v>
      </c>
      <c r="AM9">
        <f t="shared" si="2"/>
        <v>1.7362737543643205E-5</v>
      </c>
      <c r="AN9">
        <f t="shared" si="2"/>
        <v>1.7362737543643205E-5</v>
      </c>
      <c r="AO9">
        <f t="shared" si="2"/>
        <v>1.7362737543643205E-5</v>
      </c>
      <c r="AP9">
        <f t="shared" si="2"/>
        <v>1.7362737543643205E-5</v>
      </c>
      <c r="AQ9">
        <f t="shared" si="2"/>
        <v>1.7362737543643205E-5</v>
      </c>
      <c r="AR9">
        <f t="shared" si="2"/>
        <v>1.7362737543643205E-5</v>
      </c>
      <c r="AS9">
        <f t="shared" si="2"/>
        <v>1.7362737543643205E-5</v>
      </c>
      <c r="AT9">
        <f t="shared" si="2"/>
        <v>1.7362737543643205E-5</v>
      </c>
      <c r="AU9">
        <f t="shared" si="2"/>
        <v>1.7362737543643205E-5</v>
      </c>
      <c r="AV9">
        <f t="shared" si="2"/>
        <v>1.7362737543643205E-5</v>
      </c>
      <c r="AW9">
        <f t="shared" si="2"/>
        <v>1.7362737543643205E-5</v>
      </c>
      <c r="AX9">
        <f t="shared" si="2"/>
        <v>1.7362737543643205E-5</v>
      </c>
      <c r="AY9">
        <f t="shared" si="2"/>
        <v>1.7362737543643205E-5</v>
      </c>
      <c r="AZ9">
        <f t="shared" si="2"/>
        <v>1.7362737543643205E-5</v>
      </c>
      <c r="BA9">
        <f t="shared" si="2"/>
        <v>1.7362737543643205E-5</v>
      </c>
      <c r="BB9">
        <f t="shared" si="2"/>
        <v>1.7362737543643205E-5</v>
      </c>
      <c r="BC9">
        <f t="shared" si="2"/>
        <v>1.7362737543643205E-5</v>
      </c>
      <c r="BD9">
        <f t="shared" si="2"/>
        <v>1.7362737543643205E-5</v>
      </c>
      <c r="BE9">
        <f t="shared" si="2"/>
        <v>1.7362737543643205E-5</v>
      </c>
      <c r="BF9">
        <f t="shared" si="2"/>
        <v>1.7362737543643205E-5</v>
      </c>
      <c r="BG9">
        <f t="shared" si="2"/>
        <v>1.7362737543643205E-5</v>
      </c>
      <c r="BH9">
        <f t="shared" si="2"/>
        <v>1.7362737543643205E-5</v>
      </c>
      <c r="BI9">
        <f t="shared" si="2"/>
        <v>1.7362737543643205E-5</v>
      </c>
      <c r="BJ9">
        <f t="shared" si="2"/>
        <v>1.7362737543643205E-5</v>
      </c>
      <c r="BK9">
        <f t="shared" si="2"/>
        <v>1.7362737543643205E-5</v>
      </c>
      <c r="BL9">
        <f t="shared" si="2"/>
        <v>1.7362737543643205E-5</v>
      </c>
      <c r="BM9">
        <f t="shared" si="2"/>
        <v>1.7362737543643205E-5</v>
      </c>
      <c r="BN9">
        <f t="shared" si="2"/>
        <v>1.7362737543643205E-5</v>
      </c>
      <c r="BO9">
        <f t="shared" si="2"/>
        <v>1.7362737543643205E-5</v>
      </c>
      <c r="BP9">
        <f t="shared" si="2"/>
        <v>1.7362737543643205E-5</v>
      </c>
      <c r="BQ9">
        <f t="shared" si="2"/>
        <v>1.7362737543643205E-5</v>
      </c>
      <c r="BR9">
        <f t="shared" si="2"/>
        <v>1.7362737543643205E-5</v>
      </c>
      <c r="BS9">
        <f t="shared" si="2"/>
        <v>1.7362737543643205E-5</v>
      </c>
      <c r="BT9">
        <f t="shared" si="2"/>
        <v>1.7362737543643205E-5</v>
      </c>
      <c r="BU9">
        <f t="shared" si="2"/>
        <v>1.7362737543643205E-5</v>
      </c>
      <c r="BV9">
        <f t="shared" si="2"/>
        <v>1.7362737543643205E-5</v>
      </c>
      <c r="BW9">
        <f t="shared" si="2"/>
        <v>1.7362737543643205E-5</v>
      </c>
      <c r="BX9">
        <f t="shared" si="2"/>
        <v>1.7362737543643205E-5</v>
      </c>
      <c r="BY9">
        <f t="shared" si="2"/>
        <v>1.7362737543643205E-5</v>
      </c>
      <c r="BZ9">
        <f t="shared" si="2"/>
        <v>1.7362737543643205E-5</v>
      </c>
      <c r="CA9">
        <f t="shared" si="2"/>
        <v>1.7362737543643205E-5</v>
      </c>
      <c r="CB9">
        <f t="shared" si="2"/>
        <v>1.7362737543643205E-5</v>
      </c>
      <c r="CC9">
        <f t="shared" si="2"/>
        <v>1.7362737543643205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07938426480804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04036779596045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600606021076325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15444787103730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54152770084913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792293507759056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3335310180096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891281891494964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698233570469304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0082771356145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1389382604666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25303971136606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37383011783505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43553543490638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602144258606598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66195338591117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786203791683841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88179996648804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794383845303879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799949327786995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13799078779136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17202003521573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26148885481177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23071452690970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27407783845069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52959289387087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55998602647094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63736165069538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704256238731621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748029017374943E-5</v>
      </c>
      <c r="AF2">
        <f>AE2</f>
        <v>1.8748029017374943E-5</v>
      </c>
      <c r="AG2">
        <f t="shared" ref="AG2:CC7" si="0">AF2</f>
        <v>1.8748029017374943E-5</v>
      </c>
      <c r="AH2">
        <f t="shared" si="0"/>
        <v>1.8748029017374943E-5</v>
      </c>
      <c r="AI2">
        <f t="shared" si="0"/>
        <v>1.8748029017374943E-5</v>
      </c>
      <c r="AJ2">
        <f t="shared" si="0"/>
        <v>1.8748029017374943E-5</v>
      </c>
      <c r="AK2">
        <f t="shared" si="0"/>
        <v>1.8748029017374943E-5</v>
      </c>
      <c r="AL2">
        <f t="shared" si="0"/>
        <v>1.8748029017374943E-5</v>
      </c>
      <c r="AM2">
        <f t="shared" si="0"/>
        <v>1.8748029017374943E-5</v>
      </c>
      <c r="AN2">
        <f t="shared" si="0"/>
        <v>1.8748029017374943E-5</v>
      </c>
      <c r="AO2">
        <f t="shared" si="0"/>
        <v>1.8748029017374943E-5</v>
      </c>
      <c r="AP2">
        <f t="shared" si="0"/>
        <v>1.8748029017374943E-5</v>
      </c>
      <c r="AQ2">
        <f t="shared" si="0"/>
        <v>1.8748029017374943E-5</v>
      </c>
      <c r="AR2">
        <f t="shared" si="0"/>
        <v>1.8748029017374943E-5</v>
      </c>
      <c r="AS2">
        <f t="shared" si="0"/>
        <v>1.8748029017374943E-5</v>
      </c>
      <c r="AT2">
        <f t="shared" si="0"/>
        <v>1.8748029017374943E-5</v>
      </c>
      <c r="AU2">
        <f t="shared" si="0"/>
        <v>1.8748029017374943E-5</v>
      </c>
      <c r="AV2">
        <f t="shared" si="0"/>
        <v>1.8748029017374943E-5</v>
      </c>
      <c r="AW2">
        <f t="shared" si="0"/>
        <v>1.8748029017374943E-5</v>
      </c>
      <c r="AX2">
        <f t="shared" si="0"/>
        <v>1.8748029017374943E-5</v>
      </c>
      <c r="AY2">
        <f t="shared" si="0"/>
        <v>1.8748029017374943E-5</v>
      </c>
      <c r="AZ2">
        <f t="shared" si="0"/>
        <v>1.8748029017374943E-5</v>
      </c>
      <c r="BA2">
        <f t="shared" si="0"/>
        <v>1.8748029017374943E-5</v>
      </c>
      <c r="BB2">
        <f t="shared" si="0"/>
        <v>1.8748029017374943E-5</v>
      </c>
      <c r="BC2">
        <f t="shared" si="0"/>
        <v>1.8748029017374943E-5</v>
      </c>
      <c r="BD2">
        <f t="shared" si="0"/>
        <v>1.8748029017374943E-5</v>
      </c>
      <c r="BE2">
        <f t="shared" si="0"/>
        <v>1.8748029017374943E-5</v>
      </c>
      <c r="BF2">
        <f t="shared" si="0"/>
        <v>1.8748029017374943E-5</v>
      </c>
      <c r="BG2">
        <f t="shared" si="0"/>
        <v>1.8748029017374943E-5</v>
      </c>
      <c r="BH2">
        <f t="shared" si="0"/>
        <v>1.8748029017374943E-5</v>
      </c>
      <c r="BI2">
        <f t="shared" si="0"/>
        <v>1.8748029017374943E-5</v>
      </c>
      <c r="BJ2">
        <f t="shared" si="0"/>
        <v>1.8748029017374943E-5</v>
      </c>
      <c r="BK2">
        <f t="shared" si="0"/>
        <v>1.8748029017374943E-5</v>
      </c>
      <c r="BL2">
        <f t="shared" si="0"/>
        <v>1.8748029017374943E-5</v>
      </c>
      <c r="BM2">
        <f t="shared" si="0"/>
        <v>1.8748029017374943E-5</v>
      </c>
      <c r="BN2">
        <f t="shared" si="0"/>
        <v>1.8748029017374943E-5</v>
      </c>
      <c r="BO2">
        <f t="shared" si="0"/>
        <v>1.8748029017374943E-5</v>
      </c>
      <c r="BP2">
        <f t="shared" si="0"/>
        <v>1.8748029017374943E-5</v>
      </c>
      <c r="BQ2">
        <f t="shared" si="0"/>
        <v>1.8748029017374943E-5</v>
      </c>
      <c r="BR2">
        <f t="shared" si="0"/>
        <v>1.8748029017374943E-5</v>
      </c>
      <c r="BS2">
        <f t="shared" si="0"/>
        <v>1.8748029017374943E-5</v>
      </c>
      <c r="BT2">
        <f t="shared" si="0"/>
        <v>1.8748029017374943E-5</v>
      </c>
      <c r="BU2">
        <f t="shared" si="0"/>
        <v>1.8748029017374943E-5</v>
      </c>
      <c r="BV2">
        <f t="shared" si="0"/>
        <v>1.8748029017374943E-5</v>
      </c>
      <c r="BW2">
        <f t="shared" si="0"/>
        <v>1.8748029017374943E-5</v>
      </c>
      <c r="BX2">
        <f t="shared" si="0"/>
        <v>1.8748029017374943E-5</v>
      </c>
      <c r="BY2">
        <f t="shared" si="0"/>
        <v>1.8748029017374943E-5</v>
      </c>
      <c r="BZ2">
        <f t="shared" si="0"/>
        <v>1.8748029017374943E-5</v>
      </c>
      <c r="CA2">
        <f t="shared" si="0"/>
        <v>1.8748029017374943E-5</v>
      </c>
      <c r="CB2">
        <f t="shared" si="0"/>
        <v>1.8748029017374943E-5</v>
      </c>
      <c r="CC2">
        <f t="shared" si="0"/>
        <v>1.874802901737494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6659317240087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83244812852945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7041734892546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77086310041161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056494321052841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14497373007993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2626323048138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44915967687385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51302484151125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53619957410815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64773873472699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71742260633687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7818008116970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85967059168741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93622140044768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01473700578933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0866975126358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1571916318179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21821537794971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27237736835286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38135849691181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40064700347946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47378245939194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45246956407623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506337166246008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691178746415753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71128510744666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76179205352164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82511825040785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86830138585822E-5</v>
      </c>
      <c r="AF3">
        <f t="shared" ref="AF3:AU9" si="1">AE3</f>
        <v>1.286830138585822E-5</v>
      </c>
      <c r="AG3">
        <f t="shared" si="1"/>
        <v>1.286830138585822E-5</v>
      </c>
      <c r="AH3">
        <f t="shared" si="1"/>
        <v>1.286830138585822E-5</v>
      </c>
      <c r="AI3">
        <f t="shared" si="1"/>
        <v>1.286830138585822E-5</v>
      </c>
      <c r="AJ3">
        <f t="shared" si="1"/>
        <v>1.286830138585822E-5</v>
      </c>
      <c r="AK3">
        <f t="shared" si="1"/>
        <v>1.286830138585822E-5</v>
      </c>
      <c r="AL3">
        <f t="shared" si="1"/>
        <v>1.286830138585822E-5</v>
      </c>
      <c r="AM3">
        <f t="shared" si="1"/>
        <v>1.286830138585822E-5</v>
      </c>
      <c r="AN3">
        <f t="shared" si="1"/>
        <v>1.286830138585822E-5</v>
      </c>
      <c r="AO3">
        <f t="shared" si="1"/>
        <v>1.286830138585822E-5</v>
      </c>
      <c r="AP3">
        <f t="shared" si="1"/>
        <v>1.286830138585822E-5</v>
      </c>
      <c r="AQ3">
        <f t="shared" si="1"/>
        <v>1.286830138585822E-5</v>
      </c>
      <c r="AR3">
        <f t="shared" si="1"/>
        <v>1.286830138585822E-5</v>
      </c>
      <c r="AS3">
        <f t="shared" si="1"/>
        <v>1.286830138585822E-5</v>
      </c>
      <c r="AT3">
        <f t="shared" si="1"/>
        <v>1.286830138585822E-5</v>
      </c>
      <c r="AU3">
        <f t="shared" si="1"/>
        <v>1.286830138585822E-5</v>
      </c>
      <c r="AV3">
        <f t="shared" si="0"/>
        <v>1.286830138585822E-5</v>
      </c>
      <c r="AW3">
        <f t="shared" si="0"/>
        <v>1.286830138585822E-5</v>
      </c>
      <c r="AX3">
        <f t="shared" si="0"/>
        <v>1.286830138585822E-5</v>
      </c>
      <c r="AY3">
        <f t="shared" si="0"/>
        <v>1.286830138585822E-5</v>
      </c>
      <c r="AZ3">
        <f t="shared" si="0"/>
        <v>1.286830138585822E-5</v>
      </c>
      <c r="BA3">
        <f t="shared" si="0"/>
        <v>1.286830138585822E-5</v>
      </c>
      <c r="BB3">
        <f t="shared" si="0"/>
        <v>1.286830138585822E-5</v>
      </c>
      <c r="BC3">
        <f t="shared" si="0"/>
        <v>1.286830138585822E-5</v>
      </c>
      <c r="BD3">
        <f t="shared" si="0"/>
        <v>1.286830138585822E-5</v>
      </c>
      <c r="BE3">
        <f t="shared" si="0"/>
        <v>1.286830138585822E-5</v>
      </c>
      <c r="BF3">
        <f t="shared" si="0"/>
        <v>1.286830138585822E-5</v>
      </c>
      <c r="BG3">
        <f t="shared" si="0"/>
        <v>1.286830138585822E-5</v>
      </c>
      <c r="BH3">
        <f t="shared" si="0"/>
        <v>1.286830138585822E-5</v>
      </c>
      <c r="BI3">
        <f t="shared" si="0"/>
        <v>1.286830138585822E-5</v>
      </c>
      <c r="BJ3">
        <f t="shared" si="0"/>
        <v>1.286830138585822E-5</v>
      </c>
      <c r="BK3">
        <f t="shared" si="0"/>
        <v>1.286830138585822E-5</v>
      </c>
      <c r="BL3">
        <f t="shared" si="0"/>
        <v>1.286830138585822E-5</v>
      </c>
      <c r="BM3">
        <f t="shared" si="0"/>
        <v>1.286830138585822E-5</v>
      </c>
      <c r="BN3">
        <f t="shared" si="0"/>
        <v>1.286830138585822E-5</v>
      </c>
      <c r="BO3">
        <f t="shared" si="0"/>
        <v>1.286830138585822E-5</v>
      </c>
      <c r="BP3">
        <f t="shared" si="0"/>
        <v>1.286830138585822E-5</v>
      </c>
      <c r="BQ3">
        <f t="shared" si="0"/>
        <v>1.286830138585822E-5</v>
      </c>
      <c r="BR3">
        <f t="shared" si="0"/>
        <v>1.286830138585822E-5</v>
      </c>
      <c r="BS3">
        <f t="shared" si="0"/>
        <v>1.286830138585822E-5</v>
      </c>
      <c r="BT3">
        <f t="shared" si="0"/>
        <v>1.286830138585822E-5</v>
      </c>
      <c r="BU3">
        <f t="shared" si="0"/>
        <v>1.286830138585822E-5</v>
      </c>
      <c r="BV3">
        <f t="shared" si="0"/>
        <v>1.286830138585822E-5</v>
      </c>
      <c r="BW3">
        <f t="shared" si="0"/>
        <v>1.286830138585822E-5</v>
      </c>
      <c r="BX3">
        <f t="shared" si="0"/>
        <v>1.286830138585822E-5</v>
      </c>
      <c r="BY3">
        <f t="shared" si="0"/>
        <v>1.286830138585822E-5</v>
      </c>
      <c r="BZ3">
        <f t="shared" si="0"/>
        <v>1.286830138585822E-5</v>
      </c>
      <c r="CA3">
        <f t="shared" si="0"/>
        <v>1.286830138585822E-5</v>
      </c>
      <c r="CB3">
        <f t="shared" si="0"/>
        <v>1.286830138585822E-5</v>
      </c>
      <c r="CC3">
        <f t="shared" si="0"/>
        <v>1.28683013858582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375001106967915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4632268375801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68818506945079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89855484333379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76692306192379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49111590259062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2480702155073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08252589111439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15712134912636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19034279559308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312479042086864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9562237410535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471102352744676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56133094074757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64915356826315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74456982482626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8264300796393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90761547664638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795031503070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042076855332754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6123393214477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8784336995660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6658834309445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25296982790605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31411797467619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53017849878412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55537406956644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61726333820911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8924518098018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743573565811243E-5</v>
      </c>
      <c r="AF4">
        <f t="shared" si="1"/>
        <v>1.7743573565811243E-5</v>
      </c>
      <c r="AG4">
        <f t="shared" si="0"/>
        <v>1.7743573565811243E-5</v>
      </c>
      <c r="AH4">
        <f t="shared" si="0"/>
        <v>1.7743573565811243E-5</v>
      </c>
      <c r="AI4">
        <f t="shared" si="0"/>
        <v>1.7743573565811243E-5</v>
      </c>
      <c r="AJ4">
        <f t="shared" si="0"/>
        <v>1.7743573565811243E-5</v>
      </c>
      <c r="AK4">
        <f t="shared" si="0"/>
        <v>1.7743573565811243E-5</v>
      </c>
      <c r="AL4">
        <f t="shared" si="0"/>
        <v>1.7743573565811243E-5</v>
      </c>
      <c r="AM4">
        <f t="shared" si="0"/>
        <v>1.7743573565811243E-5</v>
      </c>
      <c r="AN4">
        <f t="shared" si="0"/>
        <v>1.7743573565811243E-5</v>
      </c>
      <c r="AO4">
        <f t="shared" si="0"/>
        <v>1.7743573565811243E-5</v>
      </c>
      <c r="AP4">
        <f t="shared" si="0"/>
        <v>1.7743573565811243E-5</v>
      </c>
      <c r="AQ4">
        <f t="shared" si="0"/>
        <v>1.7743573565811243E-5</v>
      </c>
      <c r="AR4">
        <f t="shared" si="0"/>
        <v>1.7743573565811243E-5</v>
      </c>
      <c r="AS4">
        <f t="shared" si="0"/>
        <v>1.7743573565811243E-5</v>
      </c>
      <c r="AT4">
        <f t="shared" si="0"/>
        <v>1.7743573565811243E-5</v>
      </c>
      <c r="AU4">
        <f t="shared" si="0"/>
        <v>1.7743573565811243E-5</v>
      </c>
      <c r="AV4">
        <f t="shared" si="0"/>
        <v>1.7743573565811243E-5</v>
      </c>
      <c r="AW4">
        <f t="shared" si="0"/>
        <v>1.7743573565811243E-5</v>
      </c>
      <c r="AX4">
        <f t="shared" si="0"/>
        <v>1.7743573565811243E-5</v>
      </c>
      <c r="AY4">
        <f t="shared" si="0"/>
        <v>1.7743573565811243E-5</v>
      </c>
      <c r="AZ4">
        <f t="shared" si="0"/>
        <v>1.7743573565811243E-5</v>
      </c>
      <c r="BA4">
        <f t="shared" si="0"/>
        <v>1.7743573565811243E-5</v>
      </c>
      <c r="BB4">
        <f t="shared" si="0"/>
        <v>1.7743573565811243E-5</v>
      </c>
      <c r="BC4">
        <f t="shared" si="0"/>
        <v>1.7743573565811243E-5</v>
      </c>
      <c r="BD4">
        <f t="shared" si="0"/>
        <v>1.7743573565811243E-5</v>
      </c>
      <c r="BE4">
        <f t="shared" si="0"/>
        <v>1.7743573565811243E-5</v>
      </c>
      <c r="BF4">
        <f t="shared" si="0"/>
        <v>1.7743573565811243E-5</v>
      </c>
      <c r="BG4">
        <f t="shared" si="0"/>
        <v>1.7743573565811243E-5</v>
      </c>
      <c r="BH4">
        <f t="shared" si="0"/>
        <v>1.7743573565811243E-5</v>
      </c>
      <c r="BI4">
        <f t="shared" si="0"/>
        <v>1.7743573565811243E-5</v>
      </c>
      <c r="BJ4">
        <f t="shared" si="0"/>
        <v>1.7743573565811243E-5</v>
      </c>
      <c r="BK4">
        <f t="shared" si="0"/>
        <v>1.7743573565811243E-5</v>
      </c>
      <c r="BL4">
        <f t="shared" si="0"/>
        <v>1.7743573565811243E-5</v>
      </c>
      <c r="BM4">
        <f t="shared" si="0"/>
        <v>1.7743573565811243E-5</v>
      </c>
      <c r="BN4">
        <f t="shared" si="0"/>
        <v>1.7743573565811243E-5</v>
      </c>
      <c r="BO4">
        <f t="shared" si="0"/>
        <v>1.7743573565811243E-5</v>
      </c>
      <c r="BP4">
        <f t="shared" si="0"/>
        <v>1.7743573565811243E-5</v>
      </c>
      <c r="BQ4">
        <f t="shared" si="0"/>
        <v>1.7743573565811243E-5</v>
      </c>
      <c r="BR4">
        <f t="shared" si="0"/>
        <v>1.7743573565811243E-5</v>
      </c>
      <c r="BS4">
        <f t="shared" si="0"/>
        <v>1.7743573565811243E-5</v>
      </c>
      <c r="BT4">
        <f t="shared" si="0"/>
        <v>1.7743573565811243E-5</v>
      </c>
      <c r="BU4">
        <f t="shared" si="0"/>
        <v>1.7743573565811243E-5</v>
      </c>
      <c r="BV4">
        <f t="shared" si="0"/>
        <v>1.7743573565811243E-5</v>
      </c>
      <c r="BW4">
        <f t="shared" si="0"/>
        <v>1.7743573565811243E-5</v>
      </c>
      <c r="BX4">
        <f t="shared" si="0"/>
        <v>1.7743573565811243E-5</v>
      </c>
      <c r="BY4">
        <f t="shared" si="0"/>
        <v>1.7743573565811243E-5</v>
      </c>
      <c r="BZ4">
        <f t="shared" si="0"/>
        <v>1.7743573565811243E-5</v>
      </c>
      <c r="CA4">
        <f t="shared" si="0"/>
        <v>1.7743573565811243E-5</v>
      </c>
      <c r="CB4">
        <f t="shared" si="0"/>
        <v>1.7743573565811243E-5</v>
      </c>
      <c r="CC4">
        <f t="shared" si="0"/>
        <v>1.774357356581124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375001106967915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09776326098097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4814322401292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7244378001423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273803900325578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3977347330545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55423855694730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813204158853899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8749694878222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0434519455855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02057639864390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0095828026557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9427880468283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25323848528328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6787601589340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42918025702481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1976079894913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9315552966500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4957305307932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0024956298212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80982959662172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82981028211443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90491276992855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8366953973137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92805241140998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12873973793791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153702620416584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20818392371306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7119021295489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307185563738521E-5</v>
      </c>
      <c r="AF5">
        <f t="shared" si="1"/>
        <v>1.4307185563738521E-5</v>
      </c>
      <c r="AG5">
        <f t="shared" si="0"/>
        <v>1.4307185563738521E-5</v>
      </c>
      <c r="AH5">
        <f t="shared" si="0"/>
        <v>1.4307185563738521E-5</v>
      </c>
      <c r="AI5">
        <f t="shared" si="0"/>
        <v>1.4307185563738521E-5</v>
      </c>
      <c r="AJ5">
        <f t="shared" si="0"/>
        <v>1.4307185563738521E-5</v>
      </c>
      <c r="AK5">
        <f t="shared" si="0"/>
        <v>1.4307185563738521E-5</v>
      </c>
      <c r="AL5">
        <f t="shared" si="0"/>
        <v>1.4307185563738521E-5</v>
      </c>
      <c r="AM5">
        <f t="shared" si="0"/>
        <v>1.4307185563738521E-5</v>
      </c>
      <c r="AN5">
        <f t="shared" si="0"/>
        <v>1.4307185563738521E-5</v>
      </c>
      <c r="AO5">
        <f t="shared" si="0"/>
        <v>1.4307185563738521E-5</v>
      </c>
      <c r="AP5">
        <f t="shared" si="0"/>
        <v>1.4307185563738521E-5</v>
      </c>
      <c r="AQ5">
        <f t="shared" si="0"/>
        <v>1.4307185563738521E-5</v>
      </c>
      <c r="AR5">
        <f t="shared" si="0"/>
        <v>1.4307185563738521E-5</v>
      </c>
      <c r="AS5">
        <f t="shared" si="0"/>
        <v>1.4307185563738521E-5</v>
      </c>
      <c r="AT5">
        <f t="shared" si="0"/>
        <v>1.4307185563738521E-5</v>
      </c>
      <c r="AU5">
        <f t="shared" si="0"/>
        <v>1.4307185563738521E-5</v>
      </c>
      <c r="AV5">
        <f t="shared" si="0"/>
        <v>1.4307185563738521E-5</v>
      </c>
      <c r="AW5">
        <f t="shared" si="0"/>
        <v>1.4307185563738521E-5</v>
      </c>
      <c r="AX5">
        <f t="shared" si="0"/>
        <v>1.4307185563738521E-5</v>
      </c>
      <c r="AY5">
        <f t="shared" si="0"/>
        <v>1.4307185563738521E-5</v>
      </c>
      <c r="AZ5">
        <f t="shared" si="0"/>
        <v>1.4307185563738521E-5</v>
      </c>
      <c r="BA5">
        <f t="shared" si="0"/>
        <v>1.4307185563738521E-5</v>
      </c>
      <c r="BB5">
        <f t="shared" si="0"/>
        <v>1.4307185563738521E-5</v>
      </c>
      <c r="BC5">
        <f t="shared" si="0"/>
        <v>1.4307185563738521E-5</v>
      </c>
      <c r="BD5">
        <f t="shared" si="0"/>
        <v>1.4307185563738521E-5</v>
      </c>
      <c r="BE5">
        <f t="shared" si="0"/>
        <v>1.4307185563738521E-5</v>
      </c>
      <c r="BF5">
        <f t="shared" si="0"/>
        <v>1.4307185563738521E-5</v>
      </c>
      <c r="BG5">
        <f t="shared" si="0"/>
        <v>1.4307185563738521E-5</v>
      </c>
      <c r="BH5">
        <f t="shared" si="0"/>
        <v>1.4307185563738521E-5</v>
      </c>
      <c r="BI5">
        <f t="shared" si="0"/>
        <v>1.4307185563738521E-5</v>
      </c>
      <c r="BJ5">
        <f t="shared" si="0"/>
        <v>1.4307185563738521E-5</v>
      </c>
      <c r="BK5">
        <f t="shared" si="0"/>
        <v>1.4307185563738521E-5</v>
      </c>
      <c r="BL5">
        <f t="shared" si="0"/>
        <v>1.4307185563738521E-5</v>
      </c>
      <c r="BM5">
        <f t="shared" si="0"/>
        <v>1.4307185563738521E-5</v>
      </c>
      <c r="BN5">
        <f t="shared" si="0"/>
        <v>1.4307185563738521E-5</v>
      </c>
      <c r="BO5">
        <f t="shared" si="0"/>
        <v>1.4307185563738521E-5</v>
      </c>
      <c r="BP5">
        <f t="shared" si="0"/>
        <v>1.4307185563738521E-5</v>
      </c>
      <c r="BQ5">
        <f t="shared" si="0"/>
        <v>1.4307185563738521E-5</v>
      </c>
      <c r="BR5">
        <f t="shared" si="0"/>
        <v>1.4307185563738521E-5</v>
      </c>
      <c r="BS5">
        <f t="shared" si="0"/>
        <v>1.4307185563738521E-5</v>
      </c>
      <c r="BT5">
        <f t="shared" si="0"/>
        <v>1.4307185563738521E-5</v>
      </c>
      <c r="BU5">
        <f t="shared" si="0"/>
        <v>1.4307185563738521E-5</v>
      </c>
      <c r="BV5">
        <f t="shared" si="0"/>
        <v>1.4307185563738521E-5</v>
      </c>
      <c r="BW5">
        <f t="shared" si="0"/>
        <v>1.4307185563738521E-5</v>
      </c>
      <c r="BX5">
        <f t="shared" si="0"/>
        <v>1.4307185563738521E-5</v>
      </c>
      <c r="BY5">
        <f t="shared" si="0"/>
        <v>1.4307185563738521E-5</v>
      </c>
      <c r="BZ5">
        <f t="shared" si="0"/>
        <v>1.4307185563738521E-5</v>
      </c>
      <c r="CA5">
        <f t="shared" si="0"/>
        <v>1.4307185563738521E-5</v>
      </c>
      <c r="CB5">
        <f t="shared" si="0"/>
        <v>1.4307185563738521E-5</v>
      </c>
      <c r="CC5">
        <f t="shared" si="0"/>
        <v>1.430718556373852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467130006092097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994772063429979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26746813182983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60058404368952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76180475275274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79379213595600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86086905883217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04146747795733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1217719348592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3915054054203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6209096625197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4904820816915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5254660395079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1174591278535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3911594983562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0150348441481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0016874694193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87817525688015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37162255774264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99013311134305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0536366727910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2700990069486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061326906123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18476504267773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2998968994139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444907794006897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47227811639955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3084654121363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59725414792448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634530619475655E-5</v>
      </c>
      <c r="AF6">
        <f t="shared" si="1"/>
        <v>1.5634530619475655E-5</v>
      </c>
      <c r="AG6">
        <f t="shared" si="0"/>
        <v>1.5634530619475655E-5</v>
      </c>
      <c r="AH6">
        <f t="shared" si="0"/>
        <v>1.5634530619475655E-5</v>
      </c>
      <c r="AI6">
        <f t="shared" si="0"/>
        <v>1.5634530619475655E-5</v>
      </c>
      <c r="AJ6">
        <f t="shared" si="0"/>
        <v>1.5634530619475655E-5</v>
      </c>
      <c r="AK6">
        <f t="shared" si="0"/>
        <v>1.5634530619475655E-5</v>
      </c>
      <c r="AL6">
        <f t="shared" si="0"/>
        <v>1.5634530619475655E-5</v>
      </c>
      <c r="AM6">
        <f t="shared" si="0"/>
        <v>1.5634530619475655E-5</v>
      </c>
      <c r="AN6">
        <f t="shared" si="0"/>
        <v>1.5634530619475655E-5</v>
      </c>
      <c r="AO6">
        <f t="shared" si="0"/>
        <v>1.5634530619475655E-5</v>
      </c>
      <c r="AP6">
        <f t="shared" si="0"/>
        <v>1.5634530619475655E-5</v>
      </c>
      <c r="AQ6">
        <f t="shared" si="0"/>
        <v>1.5634530619475655E-5</v>
      </c>
      <c r="AR6">
        <f t="shared" si="0"/>
        <v>1.5634530619475655E-5</v>
      </c>
      <c r="AS6">
        <f t="shared" si="0"/>
        <v>1.5634530619475655E-5</v>
      </c>
      <c r="AT6">
        <f t="shared" si="0"/>
        <v>1.5634530619475655E-5</v>
      </c>
      <c r="AU6">
        <f t="shared" si="0"/>
        <v>1.5634530619475655E-5</v>
      </c>
      <c r="AV6">
        <f t="shared" si="0"/>
        <v>1.5634530619475655E-5</v>
      </c>
      <c r="AW6">
        <f t="shared" si="0"/>
        <v>1.5634530619475655E-5</v>
      </c>
      <c r="AX6">
        <f t="shared" si="0"/>
        <v>1.5634530619475655E-5</v>
      </c>
      <c r="AY6">
        <f t="shared" si="0"/>
        <v>1.5634530619475655E-5</v>
      </c>
      <c r="AZ6">
        <f t="shared" si="0"/>
        <v>1.5634530619475655E-5</v>
      </c>
      <c r="BA6">
        <f t="shared" si="0"/>
        <v>1.5634530619475655E-5</v>
      </c>
      <c r="BB6">
        <f t="shared" si="0"/>
        <v>1.5634530619475655E-5</v>
      </c>
      <c r="BC6">
        <f t="shared" si="0"/>
        <v>1.5634530619475655E-5</v>
      </c>
      <c r="BD6">
        <f t="shared" si="0"/>
        <v>1.5634530619475655E-5</v>
      </c>
      <c r="BE6">
        <f t="shared" si="0"/>
        <v>1.5634530619475655E-5</v>
      </c>
      <c r="BF6">
        <f t="shared" si="0"/>
        <v>1.5634530619475655E-5</v>
      </c>
      <c r="BG6">
        <f t="shared" si="0"/>
        <v>1.5634530619475655E-5</v>
      </c>
      <c r="BH6">
        <f t="shared" si="0"/>
        <v>1.5634530619475655E-5</v>
      </c>
      <c r="BI6">
        <f t="shared" si="0"/>
        <v>1.5634530619475655E-5</v>
      </c>
      <c r="BJ6">
        <f t="shared" si="0"/>
        <v>1.5634530619475655E-5</v>
      </c>
      <c r="BK6">
        <f t="shared" si="0"/>
        <v>1.5634530619475655E-5</v>
      </c>
      <c r="BL6">
        <f t="shared" si="0"/>
        <v>1.5634530619475655E-5</v>
      </c>
      <c r="BM6">
        <f t="shared" si="0"/>
        <v>1.5634530619475655E-5</v>
      </c>
      <c r="BN6">
        <f t="shared" si="0"/>
        <v>1.5634530619475655E-5</v>
      </c>
      <c r="BO6">
        <f t="shared" si="0"/>
        <v>1.5634530619475655E-5</v>
      </c>
      <c r="BP6">
        <f t="shared" si="0"/>
        <v>1.5634530619475655E-5</v>
      </c>
      <c r="BQ6">
        <f t="shared" si="0"/>
        <v>1.5634530619475655E-5</v>
      </c>
      <c r="BR6">
        <f t="shared" si="0"/>
        <v>1.5634530619475655E-5</v>
      </c>
      <c r="BS6">
        <f t="shared" si="0"/>
        <v>1.5634530619475655E-5</v>
      </c>
      <c r="BT6">
        <f t="shared" si="0"/>
        <v>1.5634530619475655E-5</v>
      </c>
      <c r="BU6">
        <f t="shared" si="0"/>
        <v>1.5634530619475655E-5</v>
      </c>
      <c r="BV6">
        <f t="shared" si="0"/>
        <v>1.5634530619475655E-5</v>
      </c>
      <c r="BW6">
        <f t="shared" si="0"/>
        <v>1.5634530619475655E-5</v>
      </c>
      <c r="BX6">
        <f t="shared" si="0"/>
        <v>1.5634530619475655E-5</v>
      </c>
      <c r="BY6">
        <f t="shared" si="0"/>
        <v>1.5634530619475655E-5</v>
      </c>
      <c r="BZ6">
        <f t="shared" si="0"/>
        <v>1.5634530619475655E-5</v>
      </c>
      <c r="CA6">
        <f t="shared" si="0"/>
        <v>1.5634530619475655E-5</v>
      </c>
      <c r="CB6">
        <f t="shared" si="0"/>
        <v>1.5634530619475655E-5</v>
      </c>
      <c r="CC6">
        <f t="shared" si="0"/>
        <v>1.563453061947565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467130006092097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1171440596025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40895688807821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12921683748025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70471808908896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11382210005730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55898192288836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12309699298875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20485953964535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21984028385427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33943625657497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426628621145417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5339627031741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58643503245253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71997437929147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77546007416833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87541281715791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95130409852917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00680921531091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05728319715176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16893438114405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19001809177249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26612613065874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24607794805105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2865457301691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49958149669867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52738261702346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5851871111523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64940052632490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684004146258658E-5</v>
      </c>
      <c r="AF7">
        <f t="shared" si="1"/>
        <v>1.5684004146258658E-5</v>
      </c>
      <c r="AG7">
        <f t="shared" si="0"/>
        <v>1.5684004146258658E-5</v>
      </c>
      <c r="AH7">
        <f t="shared" si="0"/>
        <v>1.5684004146258658E-5</v>
      </c>
      <c r="AI7">
        <f t="shared" si="0"/>
        <v>1.5684004146258658E-5</v>
      </c>
      <c r="AJ7">
        <f t="shared" si="0"/>
        <v>1.5684004146258658E-5</v>
      </c>
      <c r="AK7">
        <f t="shared" si="0"/>
        <v>1.5684004146258658E-5</v>
      </c>
      <c r="AL7">
        <f t="shared" si="0"/>
        <v>1.5684004146258658E-5</v>
      </c>
      <c r="AM7">
        <f t="shared" si="0"/>
        <v>1.5684004146258658E-5</v>
      </c>
      <c r="AN7">
        <f t="shared" si="0"/>
        <v>1.5684004146258658E-5</v>
      </c>
      <c r="AO7">
        <f t="shared" si="0"/>
        <v>1.5684004146258658E-5</v>
      </c>
      <c r="AP7">
        <f t="shared" si="0"/>
        <v>1.5684004146258658E-5</v>
      </c>
      <c r="AQ7">
        <f t="shared" si="0"/>
        <v>1.5684004146258658E-5</v>
      </c>
      <c r="AR7">
        <f t="shared" si="0"/>
        <v>1.5684004146258658E-5</v>
      </c>
      <c r="AS7">
        <f t="shared" si="0"/>
        <v>1.5684004146258658E-5</v>
      </c>
      <c r="AT7">
        <f t="shared" si="0"/>
        <v>1.5684004146258658E-5</v>
      </c>
      <c r="AU7">
        <f t="shared" si="0"/>
        <v>1.5684004146258658E-5</v>
      </c>
      <c r="AV7">
        <f t="shared" si="0"/>
        <v>1.5684004146258658E-5</v>
      </c>
      <c r="AW7">
        <f t="shared" si="0"/>
        <v>1.5684004146258658E-5</v>
      </c>
      <c r="AX7">
        <f t="shared" si="0"/>
        <v>1.5684004146258658E-5</v>
      </c>
      <c r="AY7">
        <f t="shared" si="0"/>
        <v>1.5684004146258658E-5</v>
      </c>
      <c r="AZ7">
        <f t="shared" si="0"/>
        <v>1.5684004146258658E-5</v>
      </c>
      <c r="BA7">
        <f t="shared" si="0"/>
        <v>1.5684004146258658E-5</v>
      </c>
      <c r="BB7">
        <f t="shared" si="0"/>
        <v>1.5684004146258658E-5</v>
      </c>
      <c r="BC7">
        <f t="shared" si="0"/>
        <v>1.5684004146258658E-5</v>
      </c>
      <c r="BD7">
        <f t="shared" si="0"/>
        <v>1.5684004146258658E-5</v>
      </c>
      <c r="BE7">
        <f t="shared" si="0"/>
        <v>1.5684004146258658E-5</v>
      </c>
      <c r="BF7">
        <f t="shared" ref="AG7:CC9" si="2">BE7</f>
        <v>1.5684004146258658E-5</v>
      </c>
      <c r="BG7">
        <f t="shared" si="2"/>
        <v>1.5684004146258658E-5</v>
      </c>
      <c r="BH7">
        <f t="shared" si="2"/>
        <v>1.5684004146258658E-5</v>
      </c>
      <c r="BI7">
        <f t="shared" si="2"/>
        <v>1.5684004146258658E-5</v>
      </c>
      <c r="BJ7">
        <f t="shared" si="2"/>
        <v>1.5684004146258658E-5</v>
      </c>
      <c r="BK7">
        <f t="shared" si="2"/>
        <v>1.5684004146258658E-5</v>
      </c>
      <c r="BL7">
        <f t="shared" si="2"/>
        <v>1.5684004146258658E-5</v>
      </c>
      <c r="BM7">
        <f t="shared" si="2"/>
        <v>1.5684004146258658E-5</v>
      </c>
      <c r="BN7">
        <f t="shared" si="2"/>
        <v>1.5684004146258658E-5</v>
      </c>
      <c r="BO7">
        <f t="shared" si="2"/>
        <v>1.5684004146258658E-5</v>
      </c>
      <c r="BP7">
        <f t="shared" si="2"/>
        <v>1.5684004146258658E-5</v>
      </c>
      <c r="BQ7">
        <f t="shared" si="2"/>
        <v>1.5684004146258658E-5</v>
      </c>
      <c r="BR7">
        <f t="shared" si="2"/>
        <v>1.5684004146258658E-5</v>
      </c>
      <c r="BS7">
        <f t="shared" si="2"/>
        <v>1.5684004146258658E-5</v>
      </c>
      <c r="BT7">
        <f t="shared" si="2"/>
        <v>1.5684004146258658E-5</v>
      </c>
      <c r="BU7">
        <f t="shared" si="2"/>
        <v>1.5684004146258658E-5</v>
      </c>
      <c r="BV7">
        <f t="shared" si="2"/>
        <v>1.5684004146258658E-5</v>
      </c>
      <c r="BW7">
        <f t="shared" si="2"/>
        <v>1.5684004146258658E-5</v>
      </c>
      <c r="BX7">
        <f t="shared" si="2"/>
        <v>1.5684004146258658E-5</v>
      </c>
      <c r="BY7">
        <f t="shared" si="2"/>
        <v>1.5684004146258658E-5</v>
      </c>
      <c r="BZ7">
        <f t="shared" si="2"/>
        <v>1.5684004146258658E-5</v>
      </c>
      <c r="CA7">
        <f t="shared" si="2"/>
        <v>1.5684004146258658E-5</v>
      </c>
      <c r="CB7">
        <f t="shared" si="2"/>
        <v>1.5684004146258658E-5</v>
      </c>
      <c r="CC7">
        <f t="shared" si="2"/>
        <v>1.56840041462586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467130006092097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1171440596025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40895688807821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12921683748025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70471808908896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11382210005730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55898192288836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12309699298875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20485953964535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21984028385427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33943625657497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426628621145417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5339627031741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58643503245253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71997437929147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77546007416833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87541281715791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95130409852917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00680921531091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05728319715176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16893438114405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19001809177249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26612613065874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24607794805105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2865457301691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49958149669867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52738261702346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5851871111523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64940052632490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684004146258658E-5</v>
      </c>
      <c r="AF8">
        <f t="shared" si="1"/>
        <v>1.5684004146258658E-5</v>
      </c>
      <c r="AG8">
        <f t="shared" si="2"/>
        <v>1.5684004146258658E-5</v>
      </c>
      <c r="AH8">
        <f t="shared" si="2"/>
        <v>1.5684004146258658E-5</v>
      </c>
      <c r="AI8">
        <f t="shared" si="2"/>
        <v>1.5684004146258658E-5</v>
      </c>
      <c r="AJ8">
        <f t="shared" si="2"/>
        <v>1.5684004146258658E-5</v>
      </c>
      <c r="AK8">
        <f t="shared" si="2"/>
        <v>1.5684004146258658E-5</v>
      </c>
      <c r="AL8">
        <f t="shared" si="2"/>
        <v>1.5684004146258658E-5</v>
      </c>
      <c r="AM8">
        <f t="shared" si="2"/>
        <v>1.5684004146258658E-5</v>
      </c>
      <c r="AN8">
        <f t="shared" si="2"/>
        <v>1.5684004146258658E-5</v>
      </c>
      <c r="AO8">
        <f t="shared" si="2"/>
        <v>1.5684004146258658E-5</v>
      </c>
      <c r="AP8">
        <f t="shared" si="2"/>
        <v>1.5684004146258658E-5</v>
      </c>
      <c r="AQ8">
        <f t="shared" si="2"/>
        <v>1.5684004146258658E-5</v>
      </c>
      <c r="AR8">
        <f t="shared" si="2"/>
        <v>1.5684004146258658E-5</v>
      </c>
      <c r="AS8">
        <f t="shared" si="2"/>
        <v>1.5684004146258658E-5</v>
      </c>
      <c r="AT8">
        <f t="shared" si="2"/>
        <v>1.5684004146258658E-5</v>
      </c>
      <c r="AU8">
        <f t="shared" si="2"/>
        <v>1.5684004146258658E-5</v>
      </c>
      <c r="AV8">
        <f t="shared" si="2"/>
        <v>1.5684004146258658E-5</v>
      </c>
      <c r="AW8">
        <f t="shared" si="2"/>
        <v>1.5684004146258658E-5</v>
      </c>
      <c r="AX8">
        <f t="shared" si="2"/>
        <v>1.5684004146258658E-5</v>
      </c>
      <c r="AY8">
        <f t="shared" si="2"/>
        <v>1.5684004146258658E-5</v>
      </c>
      <c r="AZ8">
        <f t="shared" si="2"/>
        <v>1.5684004146258658E-5</v>
      </c>
      <c r="BA8">
        <f t="shared" si="2"/>
        <v>1.5684004146258658E-5</v>
      </c>
      <c r="BB8">
        <f t="shared" si="2"/>
        <v>1.5684004146258658E-5</v>
      </c>
      <c r="BC8">
        <f t="shared" si="2"/>
        <v>1.5684004146258658E-5</v>
      </c>
      <c r="BD8">
        <f t="shared" si="2"/>
        <v>1.5684004146258658E-5</v>
      </c>
      <c r="BE8">
        <f t="shared" si="2"/>
        <v>1.5684004146258658E-5</v>
      </c>
      <c r="BF8">
        <f t="shared" si="2"/>
        <v>1.5684004146258658E-5</v>
      </c>
      <c r="BG8">
        <f t="shared" si="2"/>
        <v>1.5684004146258658E-5</v>
      </c>
      <c r="BH8">
        <f t="shared" si="2"/>
        <v>1.5684004146258658E-5</v>
      </c>
      <c r="BI8">
        <f t="shared" si="2"/>
        <v>1.5684004146258658E-5</v>
      </c>
      <c r="BJ8">
        <f t="shared" si="2"/>
        <v>1.5684004146258658E-5</v>
      </c>
      <c r="BK8">
        <f t="shared" si="2"/>
        <v>1.5684004146258658E-5</v>
      </c>
      <c r="BL8">
        <f t="shared" si="2"/>
        <v>1.5684004146258658E-5</v>
      </c>
      <c r="BM8">
        <f t="shared" si="2"/>
        <v>1.5684004146258658E-5</v>
      </c>
      <c r="BN8">
        <f t="shared" si="2"/>
        <v>1.5684004146258658E-5</v>
      </c>
      <c r="BO8">
        <f t="shared" si="2"/>
        <v>1.5684004146258658E-5</v>
      </c>
      <c r="BP8">
        <f t="shared" si="2"/>
        <v>1.5684004146258658E-5</v>
      </c>
      <c r="BQ8">
        <f t="shared" si="2"/>
        <v>1.5684004146258658E-5</v>
      </c>
      <c r="BR8">
        <f t="shared" si="2"/>
        <v>1.5684004146258658E-5</v>
      </c>
      <c r="BS8">
        <f t="shared" si="2"/>
        <v>1.5684004146258658E-5</v>
      </c>
      <c r="BT8">
        <f t="shared" si="2"/>
        <v>1.5684004146258658E-5</v>
      </c>
      <c r="BU8">
        <f t="shared" si="2"/>
        <v>1.5684004146258658E-5</v>
      </c>
      <c r="BV8">
        <f t="shared" si="2"/>
        <v>1.5684004146258658E-5</v>
      </c>
      <c r="BW8">
        <f t="shared" si="2"/>
        <v>1.5684004146258658E-5</v>
      </c>
      <c r="BX8">
        <f t="shared" si="2"/>
        <v>1.5684004146258658E-5</v>
      </c>
      <c r="BY8">
        <f t="shared" si="2"/>
        <v>1.5684004146258658E-5</v>
      </c>
      <c r="BZ8">
        <f t="shared" si="2"/>
        <v>1.5684004146258658E-5</v>
      </c>
      <c r="CA8">
        <f t="shared" si="2"/>
        <v>1.5684004146258658E-5</v>
      </c>
      <c r="CB8">
        <f t="shared" si="2"/>
        <v>1.5684004146258658E-5</v>
      </c>
      <c r="CC8">
        <f t="shared" si="2"/>
        <v>1.56840041462586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467130006092097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1171440596025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40895688807821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12921683748025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70471808908896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11382210005730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55898192288836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12309699298875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20485953964535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21984028385427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33943625657497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426628621145417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5339627031741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58643503245253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71997437929147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77546007416833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87541281715791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95130409852917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00680921531091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05728319715176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16893438114405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19001809177249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26612613065874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24607794805105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2865457301691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49958149669867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52738261702346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5851871111523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64940052632490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684004146258658E-5</v>
      </c>
      <c r="AF9">
        <f t="shared" si="1"/>
        <v>1.5684004146258658E-5</v>
      </c>
      <c r="AG9">
        <f t="shared" si="2"/>
        <v>1.5684004146258658E-5</v>
      </c>
      <c r="AH9">
        <f t="shared" si="2"/>
        <v>1.5684004146258658E-5</v>
      </c>
      <c r="AI9">
        <f t="shared" si="2"/>
        <v>1.5684004146258658E-5</v>
      </c>
      <c r="AJ9">
        <f t="shared" si="2"/>
        <v>1.5684004146258658E-5</v>
      </c>
      <c r="AK9">
        <f t="shared" si="2"/>
        <v>1.5684004146258658E-5</v>
      </c>
      <c r="AL9">
        <f t="shared" si="2"/>
        <v>1.5684004146258658E-5</v>
      </c>
      <c r="AM9">
        <f t="shared" si="2"/>
        <v>1.5684004146258658E-5</v>
      </c>
      <c r="AN9">
        <f t="shared" si="2"/>
        <v>1.5684004146258658E-5</v>
      </c>
      <c r="AO9">
        <f t="shared" si="2"/>
        <v>1.5684004146258658E-5</v>
      </c>
      <c r="AP9">
        <f t="shared" si="2"/>
        <v>1.5684004146258658E-5</v>
      </c>
      <c r="AQ9">
        <f t="shared" si="2"/>
        <v>1.5684004146258658E-5</v>
      </c>
      <c r="AR9">
        <f t="shared" si="2"/>
        <v>1.5684004146258658E-5</v>
      </c>
      <c r="AS9">
        <f t="shared" si="2"/>
        <v>1.5684004146258658E-5</v>
      </c>
      <c r="AT9">
        <f t="shared" si="2"/>
        <v>1.5684004146258658E-5</v>
      </c>
      <c r="AU9">
        <f t="shared" si="2"/>
        <v>1.5684004146258658E-5</v>
      </c>
      <c r="AV9">
        <f t="shared" si="2"/>
        <v>1.5684004146258658E-5</v>
      </c>
      <c r="AW9">
        <f t="shared" si="2"/>
        <v>1.5684004146258658E-5</v>
      </c>
      <c r="AX9">
        <f t="shared" si="2"/>
        <v>1.5684004146258658E-5</v>
      </c>
      <c r="AY9">
        <f t="shared" si="2"/>
        <v>1.5684004146258658E-5</v>
      </c>
      <c r="AZ9">
        <f t="shared" si="2"/>
        <v>1.5684004146258658E-5</v>
      </c>
      <c r="BA9">
        <f t="shared" si="2"/>
        <v>1.5684004146258658E-5</v>
      </c>
      <c r="BB9">
        <f t="shared" si="2"/>
        <v>1.5684004146258658E-5</v>
      </c>
      <c r="BC9">
        <f t="shared" si="2"/>
        <v>1.5684004146258658E-5</v>
      </c>
      <c r="BD9">
        <f t="shared" si="2"/>
        <v>1.5684004146258658E-5</v>
      </c>
      <c r="BE9">
        <f t="shared" si="2"/>
        <v>1.5684004146258658E-5</v>
      </c>
      <c r="BF9">
        <f t="shared" si="2"/>
        <v>1.5684004146258658E-5</v>
      </c>
      <c r="BG9">
        <f t="shared" si="2"/>
        <v>1.5684004146258658E-5</v>
      </c>
      <c r="BH9">
        <f t="shared" si="2"/>
        <v>1.5684004146258658E-5</v>
      </c>
      <c r="BI9">
        <f t="shared" si="2"/>
        <v>1.5684004146258658E-5</v>
      </c>
      <c r="BJ9">
        <f t="shared" si="2"/>
        <v>1.5684004146258658E-5</v>
      </c>
      <c r="BK9">
        <f t="shared" si="2"/>
        <v>1.5684004146258658E-5</v>
      </c>
      <c r="BL9">
        <f t="shared" si="2"/>
        <v>1.5684004146258658E-5</v>
      </c>
      <c r="BM9">
        <f t="shared" si="2"/>
        <v>1.5684004146258658E-5</v>
      </c>
      <c r="BN9">
        <f t="shared" si="2"/>
        <v>1.5684004146258658E-5</v>
      </c>
      <c r="BO9">
        <f t="shared" si="2"/>
        <v>1.5684004146258658E-5</v>
      </c>
      <c r="BP9">
        <f t="shared" si="2"/>
        <v>1.5684004146258658E-5</v>
      </c>
      <c r="BQ9">
        <f t="shared" si="2"/>
        <v>1.5684004146258658E-5</v>
      </c>
      <c r="BR9">
        <f t="shared" si="2"/>
        <v>1.5684004146258658E-5</v>
      </c>
      <c r="BS9">
        <f t="shared" si="2"/>
        <v>1.5684004146258658E-5</v>
      </c>
      <c r="BT9">
        <f t="shared" si="2"/>
        <v>1.5684004146258658E-5</v>
      </c>
      <c r="BU9">
        <f t="shared" si="2"/>
        <v>1.5684004146258658E-5</v>
      </c>
      <c r="BV9">
        <f t="shared" si="2"/>
        <v>1.5684004146258658E-5</v>
      </c>
      <c r="BW9">
        <f t="shared" si="2"/>
        <v>1.5684004146258658E-5</v>
      </c>
      <c r="BX9">
        <f t="shared" si="2"/>
        <v>1.5684004146258658E-5</v>
      </c>
      <c r="BY9">
        <f t="shared" si="2"/>
        <v>1.5684004146258658E-5</v>
      </c>
      <c r="BZ9">
        <f t="shared" si="2"/>
        <v>1.5684004146258658E-5</v>
      </c>
      <c r="CA9">
        <f t="shared" si="2"/>
        <v>1.5684004146258658E-5</v>
      </c>
      <c r="CB9">
        <f t="shared" si="2"/>
        <v>1.5684004146258658E-5</v>
      </c>
      <c r="CC9">
        <f t="shared" si="2"/>
        <v>1.568400414625865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55023398674330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094633818180934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334594127181149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51319959405949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28460643714439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12440390434706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4922422558020755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486833519282308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496485656169944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497935899921601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17746004672563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36845487670714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431793083082549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57293712461934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569304787827512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57839785528512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588501187503254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599417791310537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07010847522982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18778332736647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365387876616134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40363674117378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54910309509460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50922672244618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633542569986584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684813302942722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688351511064946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694126795876124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02477942480460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047473041548577E-5</v>
      </c>
      <c r="AF2">
        <f>AE2</f>
        <v>1.7047473041548577E-5</v>
      </c>
      <c r="AG2">
        <f t="shared" ref="AG2:CC7" si="0">AF2</f>
        <v>1.7047473041548577E-5</v>
      </c>
      <c r="AH2">
        <f t="shared" si="0"/>
        <v>1.7047473041548577E-5</v>
      </c>
      <c r="AI2">
        <f t="shared" si="0"/>
        <v>1.7047473041548577E-5</v>
      </c>
      <c r="AJ2">
        <f t="shared" si="0"/>
        <v>1.7047473041548577E-5</v>
      </c>
      <c r="AK2">
        <f t="shared" si="0"/>
        <v>1.7047473041548577E-5</v>
      </c>
      <c r="AL2">
        <f t="shared" si="0"/>
        <v>1.7047473041548577E-5</v>
      </c>
      <c r="AM2">
        <f t="shared" si="0"/>
        <v>1.7047473041548577E-5</v>
      </c>
      <c r="AN2">
        <f t="shared" si="0"/>
        <v>1.7047473041548577E-5</v>
      </c>
      <c r="AO2">
        <f t="shared" si="0"/>
        <v>1.7047473041548577E-5</v>
      </c>
      <c r="AP2">
        <f t="shared" si="0"/>
        <v>1.7047473041548577E-5</v>
      </c>
      <c r="AQ2">
        <f t="shared" si="0"/>
        <v>1.7047473041548577E-5</v>
      </c>
      <c r="AR2">
        <f t="shared" si="0"/>
        <v>1.7047473041548577E-5</v>
      </c>
      <c r="AS2">
        <f t="shared" si="0"/>
        <v>1.7047473041548577E-5</v>
      </c>
      <c r="AT2">
        <f t="shared" si="0"/>
        <v>1.7047473041548577E-5</v>
      </c>
      <c r="AU2">
        <f t="shared" si="0"/>
        <v>1.7047473041548577E-5</v>
      </c>
      <c r="AV2">
        <f t="shared" si="0"/>
        <v>1.7047473041548577E-5</v>
      </c>
      <c r="AW2">
        <f t="shared" si="0"/>
        <v>1.7047473041548577E-5</v>
      </c>
      <c r="AX2">
        <f t="shared" si="0"/>
        <v>1.7047473041548577E-5</v>
      </c>
      <c r="AY2">
        <f t="shared" si="0"/>
        <v>1.7047473041548577E-5</v>
      </c>
      <c r="AZ2">
        <f t="shared" si="0"/>
        <v>1.7047473041548577E-5</v>
      </c>
      <c r="BA2">
        <f t="shared" si="0"/>
        <v>1.7047473041548577E-5</v>
      </c>
      <c r="BB2">
        <f t="shared" si="0"/>
        <v>1.7047473041548577E-5</v>
      </c>
      <c r="BC2">
        <f t="shared" si="0"/>
        <v>1.7047473041548577E-5</v>
      </c>
      <c r="BD2">
        <f t="shared" si="0"/>
        <v>1.7047473041548577E-5</v>
      </c>
      <c r="BE2">
        <f t="shared" si="0"/>
        <v>1.7047473041548577E-5</v>
      </c>
      <c r="BF2">
        <f t="shared" si="0"/>
        <v>1.7047473041548577E-5</v>
      </c>
      <c r="BG2">
        <f t="shared" si="0"/>
        <v>1.7047473041548577E-5</v>
      </c>
      <c r="BH2">
        <f t="shared" si="0"/>
        <v>1.7047473041548577E-5</v>
      </c>
      <c r="BI2">
        <f t="shared" si="0"/>
        <v>1.7047473041548577E-5</v>
      </c>
      <c r="BJ2">
        <f t="shared" si="0"/>
        <v>1.7047473041548577E-5</v>
      </c>
      <c r="BK2">
        <f t="shared" si="0"/>
        <v>1.7047473041548577E-5</v>
      </c>
      <c r="BL2">
        <f t="shared" si="0"/>
        <v>1.7047473041548577E-5</v>
      </c>
      <c r="BM2">
        <f t="shared" si="0"/>
        <v>1.7047473041548577E-5</v>
      </c>
      <c r="BN2">
        <f t="shared" si="0"/>
        <v>1.7047473041548577E-5</v>
      </c>
      <c r="BO2">
        <f t="shared" si="0"/>
        <v>1.7047473041548577E-5</v>
      </c>
      <c r="BP2">
        <f t="shared" si="0"/>
        <v>1.7047473041548577E-5</v>
      </c>
      <c r="BQ2">
        <f t="shared" si="0"/>
        <v>1.7047473041548577E-5</v>
      </c>
      <c r="BR2">
        <f t="shared" si="0"/>
        <v>1.7047473041548577E-5</v>
      </c>
      <c r="BS2">
        <f t="shared" si="0"/>
        <v>1.7047473041548577E-5</v>
      </c>
      <c r="BT2">
        <f t="shared" si="0"/>
        <v>1.7047473041548577E-5</v>
      </c>
      <c r="BU2">
        <f t="shared" si="0"/>
        <v>1.7047473041548577E-5</v>
      </c>
      <c r="BV2">
        <f t="shared" si="0"/>
        <v>1.7047473041548577E-5</v>
      </c>
      <c r="BW2">
        <f t="shared" si="0"/>
        <v>1.7047473041548577E-5</v>
      </c>
      <c r="BX2">
        <f t="shared" si="0"/>
        <v>1.7047473041548577E-5</v>
      </c>
      <c r="BY2">
        <f t="shared" si="0"/>
        <v>1.7047473041548577E-5</v>
      </c>
      <c r="BZ2">
        <f t="shared" si="0"/>
        <v>1.7047473041548577E-5</v>
      </c>
      <c r="CA2">
        <f t="shared" si="0"/>
        <v>1.7047473041548577E-5</v>
      </c>
      <c r="CB2">
        <f t="shared" si="0"/>
        <v>1.7047473041548577E-5</v>
      </c>
      <c r="CC2">
        <f t="shared" si="0"/>
        <v>1.704747304154857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F4">
        <f t="shared" si="1"/>
        <v>2.8732652494421746E-5</v>
      </c>
      <c r="AG4">
        <f t="shared" si="0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F5">
        <f t="shared" si="1"/>
        <v>2.8732652494421746E-5</v>
      </c>
      <c r="AG5">
        <f t="shared" si="0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637702521871779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29184613201822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896666718337794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06793735897807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672367066660449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548384871090159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632738673609403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62682069798791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637381595267257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638968381226631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660643631360707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681541353842279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688471511372940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03914803792159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17056736467477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727005927252059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738060500449352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50004915742056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758312867403890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771188275619127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79062089891078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794805903064235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1072212181705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06359043668505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19961077201099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843440518341038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847311853048236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853630887927228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862768305110574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8652513299383392E-5</v>
      </c>
      <c r="AF6">
        <f t="shared" si="1"/>
        <v>1.8652513299383392E-5</v>
      </c>
      <c r="AG6">
        <f t="shared" si="0"/>
        <v>1.8652513299383392E-5</v>
      </c>
      <c r="AH6">
        <f t="shared" si="0"/>
        <v>1.8652513299383392E-5</v>
      </c>
      <c r="AI6">
        <f t="shared" si="0"/>
        <v>1.8652513299383392E-5</v>
      </c>
      <c r="AJ6">
        <f t="shared" si="0"/>
        <v>1.8652513299383392E-5</v>
      </c>
      <c r="AK6">
        <f t="shared" si="0"/>
        <v>1.8652513299383392E-5</v>
      </c>
      <c r="AL6">
        <f t="shared" si="0"/>
        <v>1.8652513299383392E-5</v>
      </c>
      <c r="AM6">
        <f t="shared" si="0"/>
        <v>1.8652513299383392E-5</v>
      </c>
      <c r="AN6">
        <f t="shared" si="0"/>
        <v>1.8652513299383392E-5</v>
      </c>
      <c r="AO6">
        <f t="shared" si="0"/>
        <v>1.8652513299383392E-5</v>
      </c>
      <c r="AP6">
        <f t="shared" si="0"/>
        <v>1.8652513299383392E-5</v>
      </c>
      <c r="AQ6">
        <f t="shared" si="0"/>
        <v>1.8652513299383392E-5</v>
      </c>
      <c r="AR6">
        <f t="shared" si="0"/>
        <v>1.8652513299383392E-5</v>
      </c>
      <c r="AS6">
        <f t="shared" si="0"/>
        <v>1.8652513299383392E-5</v>
      </c>
      <c r="AT6">
        <f t="shared" si="0"/>
        <v>1.8652513299383392E-5</v>
      </c>
      <c r="AU6">
        <f t="shared" si="0"/>
        <v>1.8652513299383392E-5</v>
      </c>
      <c r="AV6">
        <f t="shared" si="0"/>
        <v>1.8652513299383392E-5</v>
      </c>
      <c r="AW6">
        <f t="shared" si="0"/>
        <v>1.8652513299383392E-5</v>
      </c>
      <c r="AX6">
        <f t="shared" si="0"/>
        <v>1.8652513299383392E-5</v>
      </c>
      <c r="AY6">
        <f t="shared" si="0"/>
        <v>1.8652513299383392E-5</v>
      </c>
      <c r="AZ6">
        <f t="shared" si="0"/>
        <v>1.8652513299383392E-5</v>
      </c>
      <c r="BA6">
        <f t="shared" si="0"/>
        <v>1.8652513299383392E-5</v>
      </c>
      <c r="BB6">
        <f t="shared" si="0"/>
        <v>1.8652513299383392E-5</v>
      </c>
      <c r="BC6">
        <f t="shared" si="0"/>
        <v>1.8652513299383392E-5</v>
      </c>
      <c r="BD6">
        <f t="shared" si="0"/>
        <v>1.8652513299383392E-5</v>
      </c>
      <c r="BE6">
        <f t="shared" si="0"/>
        <v>1.8652513299383392E-5</v>
      </c>
      <c r="BF6">
        <f t="shared" si="0"/>
        <v>1.8652513299383392E-5</v>
      </c>
      <c r="BG6">
        <f t="shared" si="0"/>
        <v>1.8652513299383392E-5</v>
      </c>
      <c r="BH6">
        <f t="shared" si="0"/>
        <v>1.8652513299383392E-5</v>
      </c>
      <c r="BI6">
        <f t="shared" si="0"/>
        <v>1.8652513299383392E-5</v>
      </c>
      <c r="BJ6">
        <f t="shared" si="0"/>
        <v>1.8652513299383392E-5</v>
      </c>
      <c r="BK6">
        <f t="shared" si="0"/>
        <v>1.8652513299383392E-5</v>
      </c>
      <c r="BL6">
        <f t="shared" si="0"/>
        <v>1.8652513299383392E-5</v>
      </c>
      <c r="BM6">
        <f t="shared" si="0"/>
        <v>1.8652513299383392E-5</v>
      </c>
      <c r="BN6">
        <f t="shared" si="0"/>
        <v>1.8652513299383392E-5</v>
      </c>
      <c r="BO6">
        <f t="shared" si="0"/>
        <v>1.8652513299383392E-5</v>
      </c>
      <c r="BP6">
        <f t="shared" si="0"/>
        <v>1.8652513299383392E-5</v>
      </c>
      <c r="BQ6">
        <f t="shared" si="0"/>
        <v>1.8652513299383392E-5</v>
      </c>
      <c r="BR6">
        <f t="shared" si="0"/>
        <v>1.8652513299383392E-5</v>
      </c>
      <c r="BS6">
        <f t="shared" si="0"/>
        <v>1.8652513299383392E-5</v>
      </c>
      <c r="BT6">
        <f t="shared" si="0"/>
        <v>1.8652513299383392E-5</v>
      </c>
      <c r="BU6">
        <f t="shared" si="0"/>
        <v>1.8652513299383392E-5</v>
      </c>
      <c r="BV6">
        <f t="shared" si="0"/>
        <v>1.8652513299383392E-5</v>
      </c>
      <c r="BW6">
        <f t="shared" si="0"/>
        <v>1.8652513299383392E-5</v>
      </c>
      <c r="BX6">
        <f t="shared" si="0"/>
        <v>1.8652513299383392E-5</v>
      </c>
      <c r="BY6">
        <f t="shared" si="0"/>
        <v>1.8652513299383392E-5</v>
      </c>
      <c r="BZ6">
        <f t="shared" si="0"/>
        <v>1.8652513299383392E-5</v>
      </c>
      <c r="CA6">
        <f t="shared" si="0"/>
        <v>1.8652513299383392E-5</v>
      </c>
      <c r="CB6">
        <f t="shared" si="0"/>
        <v>1.8652513299383392E-5</v>
      </c>
      <c r="CC6">
        <f t="shared" si="0"/>
        <v>1.865251329938339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637702521871779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29184613201822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896666718337794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06793735897807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672367066660449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548384871090159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632738673609403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62682069798791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637381595267257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638968381226631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660643631360707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681541353842279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688471511372940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03914803792159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17056736467477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727005927252059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738060500449352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50004915742056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758312867403890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771188275619127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79062089891078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794805903064235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1072212181705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06359043668505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19961077201099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843440518341038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847311853048236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853630887927228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862768305110574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8652513299383392E-5</v>
      </c>
      <c r="AF7">
        <f t="shared" si="1"/>
        <v>1.8652513299383392E-5</v>
      </c>
      <c r="AG7">
        <f t="shared" si="0"/>
        <v>1.8652513299383392E-5</v>
      </c>
      <c r="AH7">
        <f t="shared" si="0"/>
        <v>1.8652513299383392E-5</v>
      </c>
      <c r="AI7">
        <f t="shared" si="0"/>
        <v>1.8652513299383392E-5</v>
      </c>
      <c r="AJ7">
        <f t="shared" si="0"/>
        <v>1.8652513299383392E-5</v>
      </c>
      <c r="AK7">
        <f t="shared" si="0"/>
        <v>1.8652513299383392E-5</v>
      </c>
      <c r="AL7">
        <f t="shared" si="0"/>
        <v>1.8652513299383392E-5</v>
      </c>
      <c r="AM7">
        <f t="shared" si="0"/>
        <v>1.8652513299383392E-5</v>
      </c>
      <c r="AN7">
        <f t="shared" si="0"/>
        <v>1.8652513299383392E-5</v>
      </c>
      <c r="AO7">
        <f t="shared" si="0"/>
        <v>1.8652513299383392E-5</v>
      </c>
      <c r="AP7">
        <f t="shared" si="0"/>
        <v>1.8652513299383392E-5</v>
      </c>
      <c r="AQ7">
        <f t="shared" si="0"/>
        <v>1.8652513299383392E-5</v>
      </c>
      <c r="AR7">
        <f t="shared" si="0"/>
        <v>1.8652513299383392E-5</v>
      </c>
      <c r="AS7">
        <f t="shared" si="0"/>
        <v>1.8652513299383392E-5</v>
      </c>
      <c r="AT7">
        <f t="shared" si="0"/>
        <v>1.8652513299383392E-5</v>
      </c>
      <c r="AU7">
        <f t="shared" si="0"/>
        <v>1.8652513299383392E-5</v>
      </c>
      <c r="AV7">
        <f t="shared" si="0"/>
        <v>1.8652513299383392E-5</v>
      </c>
      <c r="AW7">
        <f t="shared" si="0"/>
        <v>1.8652513299383392E-5</v>
      </c>
      <c r="AX7">
        <f t="shared" si="0"/>
        <v>1.8652513299383392E-5</v>
      </c>
      <c r="AY7">
        <f t="shared" si="0"/>
        <v>1.8652513299383392E-5</v>
      </c>
      <c r="AZ7">
        <f t="shared" si="0"/>
        <v>1.8652513299383392E-5</v>
      </c>
      <c r="BA7">
        <f t="shared" si="0"/>
        <v>1.8652513299383392E-5</v>
      </c>
      <c r="BB7">
        <f t="shared" si="0"/>
        <v>1.8652513299383392E-5</v>
      </c>
      <c r="BC7">
        <f t="shared" si="0"/>
        <v>1.8652513299383392E-5</v>
      </c>
      <c r="BD7">
        <f t="shared" si="0"/>
        <v>1.8652513299383392E-5</v>
      </c>
      <c r="BE7">
        <f t="shared" si="0"/>
        <v>1.8652513299383392E-5</v>
      </c>
      <c r="BF7">
        <f t="shared" ref="AG7:CC9" si="2">BE7</f>
        <v>1.8652513299383392E-5</v>
      </c>
      <c r="BG7">
        <f t="shared" si="2"/>
        <v>1.8652513299383392E-5</v>
      </c>
      <c r="BH7">
        <f t="shared" si="2"/>
        <v>1.8652513299383392E-5</v>
      </c>
      <c r="BI7">
        <f t="shared" si="2"/>
        <v>1.8652513299383392E-5</v>
      </c>
      <c r="BJ7">
        <f t="shared" si="2"/>
        <v>1.8652513299383392E-5</v>
      </c>
      <c r="BK7">
        <f t="shared" si="2"/>
        <v>1.8652513299383392E-5</v>
      </c>
      <c r="BL7">
        <f t="shared" si="2"/>
        <v>1.8652513299383392E-5</v>
      </c>
      <c r="BM7">
        <f t="shared" si="2"/>
        <v>1.8652513299383392E-5</v>
      </c>
      <c r="BN7">
        <f t="shared" si="2"/>
        <v>1.8652513299383392E-5</v>
      </c>
      <c r="BO7">
        <f t="shared" si="2"/>
        <v>1.8652513299383392E-5</v>
      </c>
      <c r="BP7">
        <f t="shared" si="2"/>
        <v>1.8652513299383392E-5</v>
      </c>
      <c r="BQ7">
        <f t="shared" si="2"/>
        <v>1.8652513299383392E-5</v>
      </c>
      <c r="BR7">
        <f t="shared" si="2"/>
        <v>1.8652513299383392E-5</v>
      </c>
      <c r="BS7">
        <f t="shared" si="2"/>
        <v>1.8652513299383392E-5</v>
      </c>
      <c r="BT7">
        <f t="shared" si="2"/>
        <v>1.8652513299383392E-5</v>
      </c>
      <c r="BU7">
        <f t="shared" si="2"/>
        <v>1.8652513299383392E-5</v>
      </c>
      <c r="BV7">
        <f t="shared" si="2"/>
        <v>1.8652513299383392E-5</v>
      </c>
      <c r="BW7">
        <f t="shared" si="2"/>
        <v>1.8652513299383392E-5</v>
      </c>
      <c r="BX7">
        <f t="shared" si="2"/>
        <v>1.8652513299383392E-5</v>
      </c>
      <c r="BY7">
        <f t="shared" si="2"/>
        <v>1.8652513299383392E-5</v>
      </c>
      <c r="BZ7">
        <f t="shared" si="2"/>
        <v>1.8652513299383392E-5</v>
      </c>
      <c r="CA7">
        <f t="shared" si="2"/>
        <v>1.8652513299383392E-5</v>
      </c>
      <c r="CB7">
        <f t="shared" si="2"/>
        <v>1.8652513299383392E-5</v>
      </c>
      <c r="CC7">
        <f t="shared" si="2"/>
        <v>1.865251329938339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637702521871779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29184613201822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896666718337794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06793735897807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672367066660449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548384871090159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632738673609403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62682069798791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637381595267257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638968381226631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660643631360707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681541353842279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688471511372940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03914803792159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17056736467477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727005927252059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738060500449352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50004915742056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758312867403890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771188275619127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79062089891078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794805903064235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1072212181705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06359043668505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19961077201099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843440518341038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847311853048236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853630887927228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862768305110574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8652513299383392E-5</v>
      </c>
      <c r="AF8">
        <f t="shared" si="1"/>
        <v>1.8652513299383392E-5</v>
      </c>
      <c r="AG8">
        <f t="shared" si="2"/>
        <v>1.8652513299383392E-5</v>
      </c>
      <c r="AH8">
        <f t="shared" si="2"/>
        <v>1.8652513299383392E-5</v>
      </c>
      <c r="AI8">
        <f t="shared" si="2"/>
        <v>1.8652513299383392E-5</v>
      </c>
      <c r="AJ8">
        <f t="shared" si="2"/>
        <v>1.8652513299383392E-5</v>
      </c>
      <c r="AK8">
        <f t="shared" si="2"/>
        <v>1.8652513299383392E-5</v>
      </c>
      <c r="AL8">
        <f t="shared" si="2"/>
        <v>1.8652513299383392E-5</v>
      </c>
      <c r="AM8">
        <f t="shared" si="2"/>
        <v>1.8652513299383392E-5</v>
      </c>
      <c r="AN8">
        <f t="shared" si="2"/>
        <v>1.8652513299383392E-5</v>
      </c>
      <c r="AO8">
        <f t="shared" si="2"/>
        <v>1.8652513299383392E-5</v>
      </c>
      <c r="AP8">
        <f t="shared" si="2"/>
        <v>1.8652513299383392E-5</v>
      </c>
      <c r="AQ8">
        <f t="shared" si="2"/>
        <v>1.8652513299383392E-5</v>
      </c>
      <c r="AR8">
        <f t="shared" si="2"/>
        <v>1.8652513299383392E-5</v>
      </c>
      <c r="AS8">
        <f t="shared" si="2"/>
        <v>1.8652513299383392E-5</v>
      </c>
      <c r="AT8">
        <f t="shared" si="2"/>
        <v>1.8652513299383392E-5</v>
      </c>
      <c r="AU8">
        <f t="shared" si="2"/>
        <v>1.8652513299383392E-5</v>
      </c>
      <c r="AV8">
        <f t="shared" si="2"/>
        <v>1.8652513299383392E-5</v>
      </c>
      <c r="AW8">
        <f t="shared" si="2"/>
        <v>1.8652513299383392E-5</v>
      </c>
      <c r="AX8">
        <f t="shared" si="2"/>
        <v>1.8652513299383392E-5</v>
      </c>
      <c r="AY8">
        <f t="shared" si="2"/>
        <v>1.8652513299383392E-5</v>
      </c>
      <c r="AZ8">
        <f t="shared" si="2"/>
        <v>1.8652513299383392E-5</v>
      </c>
      <c r="BA8">
        <f t="shared" si="2"/>
        <v>1.8652513299383392E-5</v>
      </c>
      <c r="BB8">
        <f t="shared" si="2"/>
        <v>1.8652513299383392E-5</v>
      </c>
      <c r="BC8">
        <f t="shared" si="2"/>
        <v>1.8652513299383392E-5</v>
      </c>
      <c r="BD8">
        <f t="shared" si="2"/>
        <v>1.8652513299383392E-5</v>
      </c>
      <c r="BE8">
        <f t="shared" si="2"/>
        <v>1.8652513299383392E-5</v>
      </c>
      <c r="BF8">
        <f t="shared" si="2"/>
        <v>1.8652513299383392E-5</v>
      </c>
      <c r="BG8">
        <f t="shared" si="2"/>
        <v>1.8652513299383392E-5</v>
      </c>
      <c r="BH8">
        <f t="shared" si="2"/>
        <v>1.8652513299383392E-5</v>
      </c>
      <c r="BI8">
        <f t="shared" si="2"/>
        <v>1.8652513299383392E-5</v>
      </c>
      <c r="BJ8">
        <f t="shared" si="2"/>
        <v>1.8652513299383392E-5</v>
      </c>
      <c r="BK8">
        <f t="shared" si="2"/>
        <v>1.8652513299383392E-5</v>
      </c>
      <c r="BL8">
        <f t="shared" si="2"/>
        <v>1.8652513299383392E-5</v>
      </c>
      <c r="BM8">
        <f t="shared" si="2"/>
        <v>1.8652513299383392E-5</v>
      </c>
      <c r="BN8">
        <f t="shared" si="2"/>
        <v>1.8652513299383392E-5</v>
      </c>
      <c r="BO8">
        <f t="shared" si="2"/>
        <v>1.8652513299383392E-5</v>
      </c>
      <c r="BP8">
        <f t="shared" si="2"/>
        <v>1.8652513299383392E-5</v>
      </c>
      <c r="BQ8">
        <f t="shared" si="2"/>
        <v>1.8652513299383392E-5</v>
      </c>
      <c r="BR8">
        <f t="shared" si="2"/>
        <v>1.8652513299383392E-5</v>
      </c>
      <c r="BS8">
        <f t="shared" si="2"/>
        <v>1.8652513299383392E-5</v>
      </c>
      <c r="BT8">
        <f t="shared" si="2"/>
        <v>1.8652513299383392E-5</v>
      </c>
      <c r="BU8">
        <f t="shared" si="2"/>
        <v>1.8652513299383392E-5</v>
      </c>
      <c r="BV8">
        <f t="shared" si="2"/>
        <v>1.8652513299383392E-5</v>
      </c>
      <c r="BW8">
        <f t="shared" si="2"/>
        <v>1.8652513299383392E-5</v>
      </c>
      <c r="BX8">
        <f t="shared" si="2"/>
        <v>1.8652513299383392E-5</v>
      </c>
      <c r="BY8">
        <f t="shared" si="2"/>
        <v>1.8652513299383392E-5</v>
      </c>
      <c r="BZ8">
        <f t="shared" si="2"/>
        <v>1.8652513299383392E-5</v>
      </c>
      <c r="CA8">
        <f t="shared" si="2"/>
        <v>1.8652513299383392E-5</v>
      </c>
      <c r="CB8">
        <f t="shared" si="2"/>
        <v>1.8652513299383392E-5</v>
      </c>
      <c r="CC8">
        <f t="shared" si="2"/>
        <v>1.865251329938339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637702521871779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29184613201822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896666718337794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06793735897807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672367066660449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548384871090159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632738673609403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62682069798791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637381595267257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638968381226631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660643631360707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681541353842279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688471511372940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03914803792159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17056736467477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727005927252059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738060500449352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50004915742056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758312867403890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771188275619127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79062089891078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794805903064235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1072212181705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06359043668505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19961077201099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843440518341038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847311853048236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853630887927228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862768305110574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8652513299383392E-5</v>
      </c>
      <c r="AF9">
        <f t="shared" si="1"/>
        <v>1.8652513299383392E-5</v>
      </c>
      <c r="AG9">
        <f t="shared" si="2"/>
        <v>1.8652513299383392E-5</v>
      </c>
      <c r="AH9">
        <f t="shared" si="2"/>
        <v>1.8652513299383392E-5</v>
      </c>
      <c r="AI9">
        <f t="shared" si="2"/>
        <v>1.8652513299383392E-5</v>
      </c>
      <c r="AJ9">
        <f t="shared" si="2"/>
        <v>1.8652513299383392E-5</v>
      </c>
      <c r="AK9">
        <f t="shared" si="2"/>
        <v>1.8652513299383392E-5</v>
      </c>
      <c r="AL9">
        <f t="shared" si="2"/>
        <v>1.8652513299383392E-5</v>
      </c>
      <c r="AM9">
        <f t="shared" si="2"/>
        <v>1.8652513299383392E-5</v>
      </c>
      <c r="AN9">
        <f t="shared" si="2"/>
        <v>1.8652513299383392E-5</v>
      </c>
      <c r="AO9">
        <f t="shared" si="2"/>
        <v>1.8652513299383392E-5</v>
      </c>
      <c r="AP9">
        <f t="shared" si="2"/>
        <v>1.8652513299383392E-5</v>
      </c>
      <c r="AQ9">
        <f t="shared" si="2"/>
        <v>1.8652513299383392E-5</v>
      </c>
      <c r="AR9">
        <f t="shared" si="2"/>
        <v>1.8652513299383392E-5</v>
      </c>
      <c r="AS9">
        <f t="shared" si="2"/>
        <v>1.8652513299383392E-5</v>
      </c>
      <c r="AT9">
        <f t="shared" si="2"/>
        <v>1.8652513299383392E-5</v>
      </c>
      <c r="AU9">
        <f t="shared" si="2"/>
        <v>1.8652513299383392E-5</v>
      </c>
      <c r="AV9">
        <f t="shared" si="2"/>
        <v>1.8652513299383392E-5</v>
      </c>
      <c r="AW9">
        <f t="shared" si="2"/>
        <v>1.8652513299383392E-5</v>
      </c>
      <c r="AX9">
        <f t="shared" si="2"/>
        <v>1.8652513299383392E-5</v>
      </c>
      <c r="AY9">
        <f t="shared" si="2"/>
        <v>1.8652513299383392E-5</v>
      </c>
      <c r="AZ9">
        <f t="shared" si="2"/>
        <v>1.8652513299383392E-5</v>
      </c>
      <c r="BA9">
        <f t="shared" si="2"/>
        <v>1.8652513299383392E-5</v>
      </c>
      <c r="BB9">
        <f t="shared" si="2"/>
        <v>1.8652513299383392E-5</v>
      </c>
      <c r="BC9">
        <f t="shared" si="2"/>
        <v>1.8652513299383392E-5</v>
      </c>
      <c r="BD9">
        <f t="shared" si="2"/>
        <v>1.8652513299383392E-5</v>
      </c>
      <c r="BE9">
        <f t="shared" si="2"/>
        <v>1.8652513299383392E-5</v>
      </c>
      <c r="BF9">
        <f t="shared" si="2"/>
        <v>1.8652513299383392E-5</v>
      </c>
      <c r="BG9">
        <f t="shared" si="2"/>
        <v>1.8652513299383392E-5</v>
      </c>
      <c r="BH9">
        <f t="shared" si="2"/>
        <v>1.8652513299383392E-5</v>
      </c>
      <c r="BI9">
        <f t="shared" si="2"/>
        <v>1.8652513299383392E-5</v>
      </c>
      <c r="BJ9">
        <f t="shared" si="2"/>
        <v>1.8652513299383392E-5</v>
      </c>
      <c r="BK9">
        <f t="shared" si="2"/>
        <v>1.8652513299383392E-5</v>
      </c>
      <c r="BL9">
        <f t="shared" si="2"/>
        <v>1.8652513299383392E-5</v>
      </c>
      <c r="BM9">
        <f t="shared" si="2"/>
        <v>1.8652513299383392E-5</v>
      </c>
      <c r="BN9">
        <f t="shared" si="2"/>
        <v>1.8652513299383392E-5</v>
      </c>
      <c r="BO9">
        <f t="shared" si="2"/>
        <v>1.8652513299383392E-5</v>
      </c>
      <c r="BP9">
        <f t="shared" si="2"/>
        <v>1.8652513299383392E-5</v>
      </c>
      <c r="BQ9">
        <f t="shared" si="2"/>
        <v>1.8652513299383392E-5</v>
      </c>
      <c r="BR9">
        <f t="shared" si="2"/>
        <v>1.8652513299383392E-5</v>
      </c>
      <c r="BS9">
        <f t="shared" si="2"/>
        <v>1.8652513299383392E-5</v>
      </c>
      <c r="BT9">
        <f t="shared" si="2"/>
        <v>1.8652513299383392E-5</v>
      </c>
      <c r="BU9">
        <f t="shared" si="2"/>
        <v>1.8652513299383392E-5</v>
      </c>
      <c r="BV9">
        <f t="shared" si="2"/>
        <v>1.8652513299383392E-5</v>
      </c>
      <c r="BW9">
        <f t="shared" si="2"/>
        <v>1.8652513299383392E-5</v>
      </c>
      <c r="BX9">
        <f t="shared" si="2"/>
        <v>1.8652513299383392E-5</v>
      </c>
      <c r="BY9">
        <f t="shared" si="2"/>
        <v>1.8652513299383392E-5</v>
      </c>
      <c r="BZ9">
        <f t="shared" si="2"/>
        <v>1.8652513299383392E-5</v>
      </c>
      <c r="CA9">
        <f t="shared" si="2"/>
        <v>1.8652513299383392E-5</v>
      </c>
      <c r="CB9">
        <f t="shared" si="2"/>
        <v>1.8652513299383392E-5</v>
      </c>
      <c r="CC9">
        <f t="shared" si="2"/>
        <v>1.8652513299383392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8611430436867767E-6</v>
      </c>
      <c r="C3">
        <f>SUMIFS('Combined Fuel Prices'!H:H,'Combined Fuel Prices'!$C:$C, "lignite",'Combined Fuel Prices'!$AL:$AL,'BFPaT-pretax-electricity'!$A3) * (1-SUMIFS('Tax Percentages'!C:C,'Tax Percentages'!$A:$A,"lignite"))</f>
        <v>3.0413052910138272E-6</v>
      </c>
      <c r="D3">
        <f>SUMIFS('Combined Fuel Prices'!I:I,'Combined Fuel Prices'!$C:$C, "lignite",'Combined Fuel Prices'!$AL:$AL,'BFPaT-pretax-electricity'!$A3) * (1-SUMIFS('Tax Percentages'!D:D,'Tax Percentages'!$A:$A,"lignite"))</f>
        <v>2.7627300533190471E-6</v>
      </c>
      <c r="E3">
        <f>SUMIFS('Combined Fuel Prices'!J:J,'Combined Fuel Prices'!$C:$C, "lignite",'Combined Fuel Prices'!$AL:$AL,'BFPaT-pretax-electricity'!$A3) * (1-SUMIFS('Tax Percentages'!E:E,'Tax Percentages'!$A:$A,"lignite"))</f>
        <v>2.6143077763559122E-6</v>
      </c>
      <c r="F3">
        <f>SUMIFS('Combined Fuel Prices'!K:K,'Combined Fuel Prices'!$C:$C, "lignite",'Combined Fuel Prices'!$AL:$AL,'BFPaT-pretax-electricity'!$A3) * (1-SUMIFS('Tax Percentages'!F:F,'Tax Percentages'!$A:$A,"lignite"))</f>
        <v>2.4034822228494602E-6</v>
      </c>
      <c r="G3">
        <f>SUMIFS('Combined Fuel Prices'!L:L,'Combined Fuel Prices'!$C:$C, "lignite",'Combined Fuel Prices'!$AL:$AL,'BFPaT-pretax-electricity'!$A3) * (1-SUMIFS('Tax Percentages'!G:G,'Tax Percentages'!$A:$A,"lignite"))</f>
        <v>2.3208922696142606E-6</v>
      </c>
      <c r="H3">
        <f>SUMIFS('Combined Fuel Prices'!M:M,'Combined Fuel Prices'!$C:$C, "lignite",'Combined Fuel Prices'!$AL:$AL,'BFPaT-pretax-electricity'!$A3) * (1-SUMIFS('Tax Percentages'!H:H,'Tax Percentages'!$A:$A,"lignite"))</f>
        <v>2.2497524942052792E-6</v>
      </c>
      <c r="I3">
        <f>SUMIFS('Combined Fuel Prices'!N:N,'Combined Fuel Prices'!$C:$C, "lignite",'Combined Fuel Prices'!$AL:$AL,'BFPaT-pretax-electricity'!$A3) * (1-SUMIFS('Tax Percentages'!I:I,'Tax Percentages'!$A:$A,"lignite"))</f>
        <v>2.1930886573445265E-6</v>
      </c>
      <c r="J3">
        <f>SUMIFS('Combined Fuel Prices'!O:O,'Combined Fuel Prices'!$C:$C, "lignite",'Combined Fuel Prices'!$AL:$AL,'BFPaT-pretax-electricity'!$A3) * (1-SUMIFS('Tax Percentages'!J:J,'Tax Percentages'!$A:$A,"lignite"))</f>
        <v>2.2020030623464608E-6</v>
      </c>
      <c r="K3">
        <f>SUMIFS('Combined Fuel Prices'!P:P,'Combined Fuel Prices'!$C:$C, "lignite",'Combined Fuel Prices'!$AL:$AL,'BFPaT-pretax-electricity'!$A3) * (1-SUMIFS('Tax Percentages'!K:K,'Tax Percentages'!$A:$A,"lignite"))</f>
        <v>2.2110220190789812E-6</v>
      </c>
      <c r="L3">
        <f>SUMIFS('Combined Fuel Prices'!Q:Q,'Combined Fuel Prices'!$C:$C, "lignite",'Combined Fuel Prices'!$AL:$AL,'BFPaT-pretax-electricity'!$A3) * (1-SUMIFS('Tax Percentages'!L:L,'Tax Percentages'!$A:$A,"lignite"))</f>
        <v>2.2308691603634919E-6</v>
      </c>
      <c r="M3">
        <f>SUMIFS('Combined Fuel Prices'!R:R,'Combined Fuel Prices'!$C:$C, "lignite",'Combined Fuel Prices'!$AL:$AL,'BFPaT-pretax-electricity'!$A3) * (1-SUMIFS('Tax Percentages'!M:M,'Tax Percentages'!$A:$A,"lignite"))</f>
        <v>2.2474996675538061E-6</v>
      </c>
      <c r="N3">
        <f>SUMIFS('Combined Fuel Prices'!S:S,'Combined Fuel Prices'!$C:$C, "lignite",'Combined Fuel Prices'!$AL:$AL,'BFPaT-pretax-electricity'!$A3) * (1-SUMIFS('Tax Percentages'!N:N,'Tax Percentages'!$A:$A,"lignite"))</f>
        <v>2.2612354427866989E-6</v>
      </c>
      <c r="O3">
        <f>SUMIFS('Combined Fuel Prices'!T:T,'Combined Fuel Prices'!$C:$C, "lignite",'Combined Fuel Prices'!$AL:$AL,'BFPaT-pretax-electricity'!$A3) * (1-SUMIFS('Tax Percentages'!O:O,'Tax Percentages'!$A:$A,"lignite"))</f>
        <v>2.2808415236980939E-6</v>
      </c>
      <c r="P3">
        <f>SUMIFS('Combined Fuel Prices'!U:U,'Combined Fuel Prices'!$C:$C, "lignite",'Combined Fuel Prices'!$AL:$AL,'BFPaT-pretax-electricity'!$A3) * (1-SUMIFS('Tax Percentages'!P:P,'Tax Percentages'!$A:$A,"lignite"))</f>
        <v>2.2988010369292496E-6</v>
      </c>
      <c r="Q3">
        <f>SUMIFS('Combined Fuel Prices'!V:V,'Combined Fuel Prices'!$C:$C, "lignite",'Combined Fuel Prices'!$AL:$AL,'BFPaT-pretax-electricity'!$A3) * (1-SUMIFS('Tax Percentages'!Q:Q,'Tax Percentages'!$A:$A,"lignite"))</f>
        <v>2.3071640359955621E-6</v>
      </c>
      <c r="R3">
        <f>SUMIFS('Combined Fuel Prices'!W:W,'Combined Fuel Prices'!$C:$C, "lignite",'Combined Fuel Prices'!$AL:$AL,'BFPaT-pretax-electricity'!$A3) * (1-SUMIFS('Tax Percentages'!R:R,'Tax Percentages'!$A:$A,"lignite"))</f>
        <v>2.3210218877172033E-6</v>
      </c>
      <c r="S3">
        <f>SUMIFS('Combined Fuel Prices'!X:X,'Combined Fuel Prices'!$C:$C, "lignite",'Combined Fuel Prices'!$AL:$AL,'BFPaT-pretax-electricity'!$A3) * (1-SUMIFS('Tax Percentages'!S:S,'Tax Percentages'!$A:$A,"lignite"))</f>
        <v>2.3403509906396822E-6</v>
      </c>
      <c r="T3">
        <f>SUMIFS('Combined Fuel Prices'!Y:Y,'Combined Fuel Prices'!$C:$C, "lignite",'Combined Fuel Prices'!$AL:$AL,'BFPaT-pretax-electricity'!$A3) * (1-SUMIFS('Tax Percentages'!T:T,'Tax Percentages'!$A:$A,"lignite"))</f>
        <v>2.3448020621881036E-6</v>
      </c>
      <c r="U3">
        <f>SUMIFS('Combined Fuel Prices'!Z:Z,'Combined Fuel Prices'!$C:$C, "lignite",'Combined Fuel Prices'!$AL:$AL,'BFPaT-pretax-electricity'!$A3) * (1-SUMIFS('Tax Percentages'!U:U,'Tax Percentages'!$A:$A,"lignite"))</f>
        <v>2.3627418804124082E-6</v>
      </c>
      <c r="V3">
        <f>SUMIFS('Combined Fuel Prices'!AA:AA,'Combined Fuel Prices'!$C:$C, "lignite",'Combined Fuel Prices'!$AL:$AL,'BFPaT-pretax-electricity'!$A3) * (1-SUMIFS('Tax Percentages'!V:V,'Tax Percentages'!$A:$A,"lignite"))</f>
        <v>2.3819026805490658E-6</v>
      </c>
      <c r="W3">
        <f>SUMIFS('Combined Fuel Prices'!AB:AB,'Combined Fuel Prices'!$C:$C, "lignite",'Combined Fuel Prices'!$AL:$AL,'BFPaT-pretax-electricity'!$A3) * (1-SUMIFS('Tax Percentages'!W:W,'Tax Percentages'!$A:$A,"lignite"))</f>
        <v>2.3823455740502451E-6</v>
      </c>
      <c r="X3">
        <f>SUMIFS('Combined Fuel Prices'!AC:AC,'Combined Fuel Prices'!$C:$C, "lignite",'Combined Fuel Prices'!$AL:$AL,'BFPaT-pretax-electricity'!$A3) * (1-SUMIFS('Tax Percentages'!X:X,'Tax Percentages'!$A:$A,"lignite"))</f>
        <v>2.3895176491485447E-6</v>
      </c>
      <c r="Y3">
        <f>SUMIFS('Combined Fuel Prices'!AD:AD,'Combined Fuel Prices'!$C:$C, "lignite",'Combined Fuel Prices'!$AL:$AL,'BFPaT-pretax-electricity'!$A3) * (1-SUMIFS('Tax Percentages'!Y:Y,'Tax Percentages'!$A:$A,"lignite"))</f>
        <v>2.3806713356992225E-6</v>
      </c>
      <c r="Z3">
        <f>SUMIFS('Combined Fuel Prices'!AE:AE,'Combined Fuel Prices'!$C:$C, "lignite",'Combined Fuel Prices'!$AL:$AL,'BFPaT-pretax-electricity'!$A3) * (1-SUMIFS('Tax Percentages'!Z:Z,'Tax Percentages'!$A:$A,"lignite"))</f>
        <v>2.3861149162292776E-6</v>
      </c>
      <c r="AA3">
        <f>SUMIFS('Combined Fuel Prices'!AF:AF,'Combined Fuel Prices'!$C:$C, "lignite",'Combined Fuel Prices'!$AL:$AL,'BFPaT-pretax-electricity'!$A3) * (1-SUMIFS('Tax Percentages'!AA:AA,'Tax Percentages'!$A:$A,"lignite"))</f>
        <v>2.4080493484465184E-6</v>
      </c>
      <c r="AB3">
        <f>SUMIFS('Combined Fuel Prices'!AG:AG,'Combined Fuel Prices'!$C:$C, "lignite",'Combined Fuel Prices'!$AL:$AL,'BFPaT-pretax-electricity'!$A3) * (1-SUMIFS('Tax Percentages'!AB:AB,'Tax Percentages'!$A:$A,"lignite"))</f>
        <v>2.4061802760194529E-6</v>
      </c>
      <c r="AC3">
        <f>SUMIFS('Combined Fuel Prices'!AH:AH,'Combined Fuel Prices'!$C:$C, "lignite",'Combined Fuel Prices'!$AL:$AL,'BFPaT-pretax-electricity'!$A3) * (1-SUMIFS('Tax Percentages'!AC:AC,'Tax Percentages'!$A:$A,"lignite"))</f>
        <v>2.4130419512990275E-6</v>
      </c>
      <c r="AD3">
        <f>SUMIFS('Combined Fuel Prices'!AI:AI,'Combined Fuel Prices'!$C:$C, "lignite",'Combined Fuel Prices'!$AL:$AL,'BFPaT-pretax-electricity'!$A3) * (1-SUMIFS('Tax Percentages'!AD:AD,'Tax Percentages'!$A:$A,"lignite"))</f>
        <v>2.4185617618142787E-6</v>
      </c>
      <c r="AE3">
        <f>SUMIFS('Combined Fuel Prices'!AJ:AJ,'Combined Fuel Prices'!$C:$C, "lignite",'Combined Fuel Prices'!$AL:$AL,'BFPaT-pretax-electricity'!$A3) * (1-SUMIFS('Tax Percentages'!AE:AE,'Tax Percentages'!$A:$A,"lignite"))</f>
        <v>2.424351551266425E-6</v>
      </c>
      <c r="AF3">
        <f t="shared" ref="AF3:AU9" si="1">AE3</f>
        <v>2.424351551266425E-6</v>
      </c>
      <c r="AG3">
        <f t="shared" si="1"/>
        <v>2.424351551266425E-6</v>
      </c>
      <c r="AH3">
        <f t="shared" si="1"/>
        <v>2.424351551266425E-6</v>
      </c>
      <c r="AI3">
        <f t="shared" si="1"/>
        <v>2.424351551266425E-6</v>
      </c>
      <c r="AJ3">
        <f t="shared" si="1"/>
        <v>2.424351551266425E-6</v>
      </c>
      <c r="AK3">
        <f t="shared" si="1"/>
        <v>2.424351551266425E-6</v>
      </c>
      <c r="AL3">
        <f t="shared" si="1"/>
        <v>2.424351551266425E-6</v>
      </c>
      <c r="AM3">
        <f t="shared" si="1"/>
        <v>2.424351551266425E-6</v>
      </c>
      <c r="AN3">
        <f t="shared" si="1"/>
        <v>2.424351551266425E-6</v>
      </c>
      <c r="AO3">
        <f t="shared" si="1"/>
        <v>2.424351551266425E-6</v>
      </c>
      <c r="AP3">
        <f t="shared" si="1"/>
        <v>2.424351551266425E-6</v>
      </c>
      <c r="AQ3">
        <f t="shared" si="1"/>
        <v>2.424351551266425E-6</v>
      </c>
      <c r="AR3">
        <f t="shared" si="1"/>
        <v>2.424351551266425E-6</v>
      </c>
      <c r="AS3">
        <f t="shared" si="1"/>
        <v>2.424351551266425E-6</v>
      </c>
      <c r="AT3">
        <f t="shared" si="1"/>
        <v>2.424351551266425E-6</v>
      </c>
      <c r="AU3">
        <f t="shared" si="1"/>
        <v>2.424351551266425E-6</v>
      </c>
      <c r="AV3">
        <f t="shared" si="0"/>
        <v>2.424351551266425E-6</v>
      </c>
      <c r="AW3">
        <f t="shared" si="0"/>
        <v>2.424351551266425E-6</v>
      </c>
      <c r="AX3">
        <f t="shared" si="0"/>
        <v>2.424351551266425E-6</v>
      </c>
      <c r="AY3">
        <f t="shared" si="0"/>
        <v>2.424351551266425E-6</v>
      </c>
      <c r="AZ3">
        <f t="shared" si="0"/>
        <v>2.424351551266425E-6</v>
      </c>
      <c r="BA3">
        <f t="shared" si="0"/>
        <v>2.424351551266425E-6</v>
      </c>
      <c r="BB3">
        <f t="shared" si="0"/>
        <v>2.424351551266425E-6</v>
      </c>
      <c r="BC3">
        <f t="shared" si="0"/>
        <v>2.424351551266425E-6</v>
      </c>
      <c r="BD3">
        <f t="shared" si="0"/>
        <v>2.424351551266425E-6</v>
      </c>
      <c r="BE3">
        <f t="shared" si="0"/>
        <v>2.424351551266425E-6</v>
      </c>
      <c r="BF3">
        <f t="shared" si="0"/>
        <v>2.424351551266425E-6</v>
      </c>
      <c r="BG3">
        <f t="shared" si="0"/>
        <v>2.424351551266425E-6</v>
      </c>
      <c r="BH3">
        <f t="shared" si="0"/>
        <v>2.424351551266425E-6</v>
      </c>
      <c r="BI3">
        <f t="shared" si="0"/>
        <v>2.424351551266425E-6</v>
      </c>
      <c r="BJ3">
        <f t="shared" si="0"/>
        <v>2.424351551266425E-6</v>
      </c>
      <c r="BK3">
        <f t="shared" si="0"/>
        <v>2.424351551266425E-6</v>
      </c>
      <c r="BL3">
        <f t="shared" si="0"/>
        <v>2.424351551266425E-6</v>
      </c>
      <c r="BM3">
        <f t="shared" si="0"/>
        <v>2.424351551266425E-6</v>
      </c>
      <c r="BN3">
        <f t="shared" si="0"/>
        <v>2.424351551266425E-6</v>
      </c>
      <c r="BO3">
        <f t="shared" si="0"/>
        <v>2.424351551266425E-6</v>
      </c>
      <c r="BP3">
        <f t="shared" si="0"/>
        <v>2.424351551266425E-6</v>
      </c>
      <c r="BQ3">
        <f t="shared" si="0"/>
        <v>2.424351551266425E-6</v>
      </c>
      <c r="BR3">
        <f t="shared" si="0"/>
        <v>2.424351551266425E-6</v>
      </c>
      <c r="BS3">
        <f t="shared" si="0"/>
        <v>2.424351551266425E-6</v>
      </c>
      <c r="BT3">
        <f t="shared" si="0"/>
        <v>2.424351551266425E-6</v>
      </c>
      <c r="BU3">
        <f t="shared" si="0"/>
        <v>2.424351551266425E-6</v>
      </c>
      <c r="BV3">
        <f t="shared" si="0"/>
        <v>2.424351551266425E-6</v>
      </c>
      <c r="BW3">
        <f t="shared" si="0"/>
        <v>2.424351551266425E-6</v>
      </c>
      <c r="BX3">
        <f t="shared" si="0"/>
        <v>2.424351551266425E-6</v>
      </c>
      <c r="BY3">
        <f t="shared" si="0"/>
        <v>2.424351551266425E-6</v>
      </c>
      <c r="BZ3">
        <f t="shared" si="0"/>
        <v>2.424351551266425E-6</v>
      </c>
      <c r="CA3">
        <f t="shared" si="0"/>
        <v>2.424351551266425E-6</v>
      </c>
      <c r="CB3">
        <f t="shared" si="0"/>
        <v>2.424351551266425E-6</v>
      </c>
      <c r="CC3">
        <f t="shared" si="0"/>
        <v>2.42435155126642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C6">
        <f>SUMIFS('Combined Fuel Prices'!H:H,'Combined Fuel Prices'!$C:$C, "lignite",'Combined Fuel Prices'!$AL:$AL,'BFPaT-pretax-electricity'!$A6) * (1-SUMIFS('Tax Percentages'!C:C,'Tax Percentages'!$A:$A,"lignite"))</f>
        <v>3.3554922218788627E-6</v>
      </c>
      <c r="D6">
        <f>SUMIFS('Combined Fuel Prices'!I:I,'Combined Fuel Prices'!$C:$C, "lignite",'Combined Fuel Prices'!$AL:$AL,'BFPaT-pretax-electricity'!$A6) * (1-SUMIFS('Tax Percentages'!D:D,'Tax Percentages'!$A:$A,"lignite"))</f>
        <v>3.012751132958668E-6</v>
      </c>
      <c r="E6">
        <f>SUMIFS('Combined Fuel Prices'!J:J,'Combined Fuel Prices'!$C:$C, "lignite",'Combined Fuel Prices'!$AL:$AL,'BFPaT-pretax-electricity'!$A6) * (1-SUMIFS('Tax Percentages'!E:E,'Tax Percentages'!$A:$A,"lignite"))</f>
        <v>2.8136157280326446E-6</v>
      </c>
      <c r="F6">
        <f>SUMIFS('Combined Fuel Prices'!K:K,'Combined Fuel Prices'!$C:$C, "lignite",'Combined Fuel Prices'!$AL:$AL,'BFPaT-pretax-electricity'!$A6) * (1-SUMIFS('Tax Percentages'!F:F,'Tax Percentages'!$A:$A,"lignite"))</f>
        <v>2.6414464701513369E-6</v>
      </c>
      <c r="G6">
        <f>SUMIFS('Combined Fuel Prices'!L:L,'Combined Fuel Prices'!$C:$C, "lignite",'Combined Fuel Prices'!$AL:$AL,'BFPaT-pretax-electricity'!$A6) * (1-SUMIFS('Tax Percentages'!G:G,'Tax Percentages'!$A:$A,"lignite"))</f>
        <v>2.5749555284407006E-6</v>
      </c>
      <c r="H6">
        <f>SUMIFS('Combined Fuel Prices'!M:M,'Combined Fuel Prices'!$C:$C, "lignite",'Combined Fuel Prices'!$AL:$AL,'BFPaT-pretax-electricity'!$A6) * (1-SUMIFS('Tax Percentages'!H:H,'Tax Percentages'!$A:$A,"lignite"))</f>
        <v>2.540214338132841E-6</v>
      </c>
      <c r="I6">
        <f>SUMIFS('Combined Fuel Prices'!N:N,'Combined Fuel Prices'!$C:$C, "lignite",'Combined Fuel Prices'!$AL:$AL,'BFPaT-pretax-electricity'!$A6) * (1-SUMIFS('Tax Percentages'!I:I,'Tax Percentages'!$A:$A,"lignite"))</f>
        <v>2.5355153800757472E-6</v>
      </c>
      <c r="J6">
        <f>SUMIFS('Combined Fuel Prices'!O:O,'Combined Fuel Prices'!$C:$C, "lignite",'Combined Fuel Prices'!$AL:$AL,'BFPaT-pretax-electricity'!$A6) * (1-SUMIFS('Tax Percentages'!J:J,'Tax Percentages'!$A:$A,"lignite"))</f>
        <v>2.5417977543416E-6</v>
      </c>
      <c r="K6">
        <f>SUMIFS('Combined Fuel Prices'!P:P,'Combined Fuel Prices'!$C:$C, "lignite",'Combined Fuel Prices'!$AL:$AL,'BFPaT-pretax-electricity'!$A6) * (1-SUMIFS('Tax Percentages'!K:K,'Tax Percentages'!$A:$A,"lignite"))</f>
        <v>2.5549674127481334E-6</v>
      </c>
      <c r="L6">
        <f>SUMIFS('Combined Fuel Prices'!Q:Q,'Combined Fuel Prices'!$C:$C, "lignite",'Combined Fuel Prices'!$AL:$AL,'BFPaT-pretax-electricity'!$A6) * (1-SUMIFS('Tax Percentages'!L:L,'Tax Percentages'!$A:$A,"lignite"))</f>
        <v>2.5831010104052552E-6</v>
      </c>
      <c r="M6">
        <f>SUMIFS('Combined Fuel Prices'!R:R,'Combined Fuel Prices'!$C:$C, "lignite",'Combined Fuel Prices'!$AL:$AL,'BFPaT-pretax-electricity'!$A6) * (1-SUMIFS('Tax Percentages'!M:M,'Tax Percentages'!$A:$A,"lignite"))</f>
        <v>2.6141227913565728E-6</v>
      </c>
      <c r="N6">
        <f>SUMIFS('Combined Fuel Prices'!S:S,'Combined Fuel Prices'!$C:$C, "lignite",'Combined Fuel Prices'!$AL:$AL,'BFPaT-pretax-electricity'!$A6) * (1-SUMIFS('Tax Percentages'!N:N,'Tax Percentages'!$A:$A,"lignite"))</f>
        <v>2.662728684000425E-6</v>
      </c>
      <c r="O6">
        <f>SUMIFS('Combined Fuel Prices'!T:T,'Combined Fuel Prices'!$C:$C, "lignite",'Combined Fuel Prices'!$AL:$AL,'BFPaT-pretax-electricity'!$A6) * (1-SUMIFS('Tax Percentages'!O:O,'Tax Percentages'!$A:$A,"lignite"))</f>
        <v>2.6892004733475295E-6</v>
      </c>
      <c r="P6">
        <f>SUMIFS('Combined Fuel Prices'!U:U,'Combined Fuel Prices'!$C:$C, "lignite",'Combined Fuel Prices'!$AL:$AL,'BFPaT-pretax-electricity'!$A6) * (1-SUMIFS('Tax Percentages'!P:P,'Tax Percentages'!$A:$A,"lignite"))</f>
        <v>2.7081515568863342E-6</v>
      </c>
      <c r="Q6">
        <f>SUMIFS('Combined Fuel Prices'!V:V,'Combined Fuel Prices'!$C:$C, "lignite",'Combined Fuel Prices'!$AL:$AL,'BFPaT-pretax-electricity'!$A6) * (1-SUMIFS('Tax Percentages'!Q:Q,'Tax Percentages'!$A:$A,"lignite"))</f>
        <v>2.7310195475979939E-6</v>
      </c>
      <c r="R6">
        <f>SUMIFS('Combined Fuel Prices'!W:W,'Combined Fuel Prices'!$C:$C, "lignite",'Combined Fuel Prices'!$AL:$AL,'BFPaT-pretax-electricity'!$A6) * (1-SUMIFS('Tax Percentages'!R:R,'Tax Percentages'!$A:$A,"lignite"))</f>
        <v>2.752127073065004E-6</v>
      </c>
      <c r="S6">
        <f>SUMIFS('Combined Fuel Prices'!X:X,'Combined Fuel Prices'!$C:$C, "lignite",'Combined Fuel Prices'!$AL:$AL,'BFPaT-pretax-electricity'!$A6) * (1-SUMIFS('Tax Percentages'!S:S,'Tax Percentages'!$A:$A,"lignite"))</f>
        <v>2.7826784707509278E-6</v>
      </c>
      <c r="T6">
        <f>SUMIFS('Combined Fuel Prices'!Y:Y,'Combined Fuel Prices'!$C:$C, "lignite",'Combined Fuel Prices'!$AL:$AL,'BFPaT-pretax-electricity'!$A6) * (1-SUMIFS('Tax Percentages'!T:T,'Tax Percentages'!$A:$A,"lignite"))</f>
        <v>2.7936485209881254E-6</v>
      </c>
      <c r="U6">
        <f>SUMIFS('Combined Fuel Prices'!Z:Z,'Combined Fuel Prices'!$C:$C, "lignite",'Combined Fuel Prices'!$AL:$AL,'BFPaT-pretax-electricity'!$A6) * (1-SUMIFS('Tax Percentages'!U:U,'Tax Percentages'!$A:$A,"lignite"))</f>
        <v>2.814528534611788E-6</v>
      </c>
      <c r="V6">
        <f>SUMIFS('Combined Fuel Prices'!AA:AA,'Combined Fuel Prices'!$C:$C, "lignite",'Combined Fuel Prices'!$AL:$AL,'BFPaT-pretax-electricity'!$A6) * (1-SUMIFS('Tax Percentages'!V:V,'Tax Percentages'!$A:$A,"lignite"))</f>
        <v>2.8389263209670522E-6</v>
      </c>
      <c r="W6">
        <f>SUMIFS('Combined Fuel Prices'!AB:AB,'Combined Fuel Prices'!$C:$C, "lignite",'Combined Fuel Prices'!$AL:$AL,'BFPaT-pretax-electricity'!$A6) * (1-SUMIFS('Tax Percentages'!W:W,'Tax Percentages'!$A:$A,"lignite"))</f>
        <v>2.8453828624316732E-6</v>
      </c>
      <c r="X6">
        <f>SUMIFS('Combined Fuel Prices'!AC:AC,'Combined Fuel Prices'!$C:$C, "lignite",'Combined Fuel Prices'!$AL:$AL,'BFPaT-pretax-electricity'!$A6) * (1-SUMIFS('Tax Percentages'!X:X,'Tax Percentages'!$A:$A,"lignite"))</f>
        <v>2.8513526800012691E-6</v>
      </c>
      <c r="Y6">
        <f>SUMIFS('Combined Fuel Prices'!AD:AD,'Combined Fuel Prices'!$C:$C, "lignite",'Combined Fuel Prices'!$AL:$AL,'BFPaT-pretax-electricity'!$A6) * (1-SUMIFS('Tax Percentages'!Y:Y,'Tax Percentages'!$A:$A,"lignite"))</f>
        <v>2.8472423831628935E-6</v>
      </c>
      <c r="Z6">
        <f>SUMIFS('Combined Fuel Prices'!AE:AE,'Combined Fuel Prices'!$C:$C, "lignite",'Combined Fuel Prices'!$AL:$AL,'BFPaT-pretax-electricity'!$A6) * (1-SUMIFS('Tax Percentages'!Z:Z,'Tax Percentages'!$A:$A,"lignite"))</f>
        <v>2.851523934705074E-6</v>
      </c>
      <c r="AA6">
        <f>SUMIFS('Combined Fuel Prices'!AF:AF,'Combined Fuel Prices'!$C:$C, "lignite",'Combined Fuel Prices'!$AL:$AL,'BFPaT-pretax-electricity'!$A6) * (1-SUMIFS('Tax Percentages'!AA:AA,'Tax Percentages'!$A:$A,"lignite"))</f>
        <v>2.858686618237856E-6</v>
      </c>
      <c r="AB6">
        <f>SUMIFS('Combined Fuel Prices'!AG:AG,'Combined Fuel Prices'!$C:$C, "lignite",'Combined Fuel Prices'!$AL:$AL,'BFPaT-pretax-electricity'!$A6) * (1-SUMIFS('Tax Percentages'!AB:AB,'Tax Percentages'!$A:$A,"lignite"))</f>
        <v>2.8574998225273281E-6</v>
      </c>
      <c r="AC6">
        <f>SUMIFS('Combined Fuel Prices'!AH:AH,'Combined Fuel Prices'!$C:$C, "lignite",'Combined Fuel Prices'!$AL:$AL,'BFPaT-pretax-electricity'!$A6) * (1-SUMIFS('Tax Percentages'!AC:AC,'Tax Percentages'!$A:$A,"lignite"))</f>
        <v>2.8667969969736486E-6</v>
      </c>
      <c r="AD6">
        <f>SUMIFS('Combined Fuel Prices'!AI:AI,'Combined Fuel Prices'!$C:$C, "lignite",'Combined Fuel Prices'!$AL:$AL,'BFPaT-pretax-electricity'!$A6) * (1-SUMIFS('Tax Percentages'!AD:AD,'Tax Percentages'!$A:$A,"lignite"))</f>
        <v>2.8670744810989878E-6</v>
      </c>
      <c r="AE6">
        <f>SUMIFS('Combined Fuel Prices'!AJ:AJ,'Combined Fuel Prices'!$C:$C, "lignite",'Combined Fuel Prices'!$AL:$AL,'BFPaT-pretax-electricity'!$A6) * (1-SUMIFS('Tax Percentages'!AE:AE,'Tax Percentages'!$A:$A,"lignite"))</f>
        <v>2.8704236663590113E-6</v>
      </c>
      <c r="AF6">
        <f t="shared" si="1"/>
        <v>2.8704236663590113E-6</v>
      </c>
      <c r="AG6">
        <f t="shared" si="0"/>
        <v>2.8704236663590113E-6</v>
      </c>
      <c r="AH6">
        <f t="shared" si="0"/>
        <v>2.8704236663590113E-6</v>
      </c>
      <c r="AI6">
        <f t="shared" si="0"/>
        <v>2.8704236663590113E-6</v>
      </c>
      <c r="AJ6">
        <f t="shared" si="0"/>
        <v>2.8704236663590113E-6</v>
      </c>
      <c r="AK6">
        <f t="shared" si="0"/>
        <v>2.8704236663590113E-6</v>
      </c>
      <c r="AL6">
        <f t="shared" si="0"/>
        <v>2.8704236663590113E-6</v>
      </c>
      <c r="AM6">
        <f t="shared" si="0"/>
        <v>2.8704236663590113E-6</v>
      </c>
      <c r="AN6">
        <f t="shared" si="0"/>
        <v>2.8704236663590113E-6</v>
      </c>
      <c r="AO6">
        <f t="shared" si="0"/>
        <v>2.8704236663590113E-6</v>
      </c>
      <c r="AP6">
        <f t="shared" si="0"/>
        <v>2.8704236663590113E-6</v>
      </c>
      <c r="AQ6">
        <f t="shared" si="0"/>
        <v>2.8704236663590113E-6</v>
      </c>
      <c r="AR6">
        <f t="shared" si="0"/>
        <v>2.8704236663590113E-6</v>
      </c>
      <c r="AS6">
        <f t="shared" si="0"/>
        <v>2.8704236663590113E-6</v>
      </c>
      <c r="AT6">
        <f t="shared" si="0"/>
        <v>2.8704236663590113E-6</v>
      </c>
      <c r="AU6">
        <f t="shared" si="0"/>
        <v>2.8704236663590113E-6</v>
      </c>
      <c r="AV6">
        <f t="shared" si="0"/>
        <v>2.8704236663590113E-6</v>
      </c>
      <c r="AW6">
        <f t="shared" si="0"/>
        <v>2.8704236663590113E-6</v>
      </c>
      <c r="AX6">
        <f t="shared" si="0"/>
        <v>2.8704236663590113E-6</v>
      </c>
      <c r="AY6">
        <f t="shared" si="0"/>
        <v>2.8704236663590113E-6</v>
      </c>
      <c r="AZ6">
        <f t="shared" si="0"/>
        <v>2.8704236663590113E-6</v>
      </c>
      <c r="BA6">
        <f t="shared" si="0"/>
        <v>2.8704236663590113E-6</v>
      </c>
      <c r="BB6">
        <f t="shared" si="0"/>
        <v>2.8704236663590113E-6</v>
      </c>
      <c r="BC6">
        <f t="shared" si="0"/>
        <v>2.8704236663590113E-6</v>
      </c>
      <c r="BD6">
        <f t="shared" si="0"/>
        <v>2.8704236663590113E-6</v>
      </c>
      <c r="BE6">
        <f t="shared" si="0"/>
        <v>2.8704236663590113E-6</v>
      </c>
      <c r="BF6">
        <f t="shared" si="0"/>
        <v>2.8704236663590113E-6</v>
      </c>
      <c r="BG6">
        <f t="shared" si="0"/>
        <v>2.8704236663590113E-6</v>
      </c>
      <c r="BH6">
        <f t="shared" si="0"/>
        <v>2.8704236663590113E-6</v>
      </c>
      <c r="BI6">
        <f t="shared" si="0"/>
        <v>2.8704236663590113E-6</v>
      </c>
      <c r="BJ6">
        <f t="shared" si="0"/>
        <v>2.8704236663590113E-6</v>
      </c>
      <c r="BK6">
        <f t="shared" si="0"/>
        <v>2.8704236663590113E-6</v>
      </c>
      <c r="BL6">
        <f t="shared" si="0"/>
        <v>2.8704236663590113E-6</v>
      </c>
      <c r="BM6">
        <f t="shared" si="0"/>
        <v>2.8704236663590113E-6</v>
      </c>
      <c r="BN6">
        <f t="shared" si="0"/>
        <v>2.8704236663590113E-6</v>
      </c>
      <c r="BO6">
        <f t="shared" si="0"/>
        <v>2.8704236663590113E-6</v>
      </c>
      <c r="BP6">
        <f t="shared" si="0"/>
        <v>2.8704236663590113E-6</v>
      </c>
      <c r="BQ6">
        <f t="shared" si="0"/>
        <v>2.8704236663590113E-6</v>
      </c>
      <c r="BR6">
        <f t="shared" si="0"/>
        <v>2.8704236663590113E-6</v>
      </c>
      <c r="BS6">
        <f t="shared" si="0"/>
        <v>2.8704236663590113E-6</v>
      </c>
      <c r="BT6">
        <f t="shared" si="0"/>
        <v>2.8704236663590113E-6</v>
      </c>
      <c r="BU6">
        <f t="shared" si="0"/>
        <v>2.8704236663590113E-6</v>
      </c>
      <c r="BV6">
        <f t="shared" si="0"/>
        <v>2.8704236663590113E-6</v>
      </c>
      <c r="BW6">
        <f t="shared" si="0"/>
        <v>2.8704236663590113E-6</v>
      </c>
      <c r="BX6">
        <f t="shared" si="0"/>
        <v>2.8704236663590113E-6</v>
      </c>
      <c r="BY6">
        <f t="shared" si="0"/>
        <v>2.8704236663590113E-6</v>
      </c>
      <c r="BZ6">
        <f t="shared" si="0"/>
        <v>2.8704236663590113E-6</v>
      </c>
      <c r="CA6">
        <f t="shared" si="0"/>
        <v>2.8704236663590113E-6</v>
      </c>
      <c r="CB6">
        <f t="shared" si="0"/>
        <v>2.8704236663590113E-6</v>
      </c>
      <c r="CC6">
        <f t="shared" si="0"/>
        <v>2.870423666359011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4391491309000982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0009602926810153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6045372296001753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7559392519437322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1177187148378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392198581921304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4793394852320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56194841394458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69684470040908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84315750815876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7003632208571877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716103772457239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730684228664641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746144752384113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762864627230679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775664534113950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788496118359277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8038602021098211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8146106540621694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8272585096075685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8446434682690466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846558892761401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856327768854822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851013433807935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8583711698898858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8838869330557703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883836671641307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897910571632355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908333550055176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9177016019273757E-5</v>
      </c>
      <c r="AF2">
        <f>AE2</f>
        <v>1.9177016019273757E-5</v>
      </c>
      <c r="AG2">
        <f t="shared" ref="AG2:CC7" si="0">AF2</f>
        <v>1.9177016019273757E-5</v>
      </c>
      <c r="AH2">
        <f t="shared" si="0"/>
        <v>1.9177016019273757E-5</v>
      </c>
      <c r="AI2">
        <f t="shared" si="0"/>
        <v>1.9177016019273757E-5</v>
      </c>
      <c r="AJ2">
        <f t="shared" si="0"/>
        <v>1.9177016019273757E-5</v>
      </c>
      <c r="AK2">
        <f t="shared" si="0"/>
        <v>1.9177016019273757E-5</v>
      </c>
      <c r="AL2">
        <f t="shared" si="0"/>
        <v>1.9177016019273757E-5</v>
      </c>
      <c r="AM2">
        <f t="shared" si="0"/>
        <v>1.9177016019273757E-5</v>
      </c>
      <c r="AN2">
        <f t="shared" si="0"/>
        <v>1.9177016019273757E-5</v>
      </c>
      <c r="AO2">
        <f t="shared" si="0"/>
        <v>1.9177016019273757E-5</v>
      </c>
      <c r="AP2">
        <f t="shared" si="0"/>
        <v>1.9177016019273757E-5</v>
      </c>
      <c r="AQ2">
        <f t="shared" si="0"/>
        <v>1.9177016019273757E-5</v>
      </c>
      <c r="AR2">
        <f t="shared" si="0"/>
        <v>1.9177016019273757E-5</v>
      </c>
      <c r="AS2">
        <f t="shared" si="0"/>
        <v>1.9177016019273757E-5</v>
      </c>
      <c r="AT2">
        <f t="shared" si="0"/>
        <v>1.9177016019273757E-5</v>
      </c>
      <c r="AU2">
        <f t="shared" si="0"/>
        <v>1.9177016019273757E-5</v>
      </c>
      <c r="AV2">
        <f t="shared" si="0"/>
        <v>1.9177016019273757E-5</v>
      </c>
      <c r="AW2">
        <f t="shared" si="0"/>
        <v>1.9177016019273757E-5</v>
      </c>
      <c r="AX2">
        <f t="shared" si="0"/>
        <v>1.9177016019273757E-5</v>
      </c>
      <c r="AY2">
        <f t="shared" si="0"/>
        <v>1.9177016019273757E-5</v>
      </c>
      <c r="AZ2">
        <f t="shared" si="0"/>
        <v>1.9177016019273757E-5</v>
      </c>
      <c r="BA2">
        <f t="shared" si="0"/>
        <v>1.9177016019273757E-5</v>
      </c>
      <c r="BB2">
        <f t="shared" si="0"/>
        <v>1.9177016019273757E-5</v>
      </c>
      <c r="BC2">
        <f t="shared" si="0"/>
        <v>1.9177016019273757E-5</v>
      </c>
      <c r="BD2">
        <f t="shared" si="0"/>
        <v>1.9177016019273757E-5</v>
      </c>
      <c r="BE2">
        <f t="shared" si="0"/>
        <v>1.9177016019273757E-5</v>
      </c>
      <c r="BF2">
        <f t="shared" si="0"/>
        <v>1.9177016019273757E-5</v>
      </c>
      <c r="BG2">
        <f t="shared" si="0"/>
        <v>1.9177016019273757E-5</v>
      </c>
      <c r="BH2">
        <f t="shared" si="0"/>
        <v>1.9177016019273757E-5</v>
      </c>
      <c r="BI2">
        <f t="shared" si="0"/>
        <v>1.9177016019273757E-5</v>
      </c>
      <c r="BJ2">
        <f t="shared" si="0"/>
        <v>1.9177016019273757E-5</v>
      </c>
      <c r="BK2">
        <f t="shared" si="0"/>
        <v>1.9177016019273757E-5</v>
      </c>
      <c r="BL2">
        <f t="shared" si="0"/>
        <v>1.9177016019273757E-5</v>
      </c>
      <c r="BM2">
        <f t="shared" si="0"/>
        <v>1.9177016019273757E-5</v>
      </c>
      <c r="BN2">
        <f t="shared" si="0"/>
        <v>1.9177016019273757E-5</v>
      </c>
      <c r="BO2">
        <f t="shared" si="0"/>
        <v>1.9177016019273757E-5</v>
      </c>
      <c r="BP2">
        <f t="shared" si="0"/>
        <v>1.9177016019273757E-5</v>
      </c>
      <c r="BQ2">
        <f t="shared" si="0"/>
        <v>1.9177016019273757E-5</v>
      </c>
      <c r="BR2">
        <f t="shared" si="0"/>
        <v>1.9177016019273757E-5</v>
      </c>
      <c r="BS2">
        <f t="shared" si="0"/>
        <v>1.9177016019273757E-5</v>
      </c>
      <c r="BT2">
        <f t="shared" si="0"/>
        <v>1.9177016019273757E-5</v>
      </c>
      <c r="BU2">
        <f t="shared" si="0"/>
        <v>1.9177016019273757E-5</v>
      </c>
      <c r="BV2">
        <f t="shared" si="0"/>
        <v>1.9177016019273757E-5</v>
      </c>
      <c r="BW2">
        <f t="shared" si="0"/>
        <v>1.9177016019273757E-5</v>
      </c>
      <c r="BX2">
        <f t="shared" si="0"/>
        <v>1.9177016019273757E-5</v>
      </c>
      <c r="BY2">
        <f t="shared" si="0"/>
        <v>1.9177016019273757E-5</v>
      </c>
      <c r="BZ2">
        <f t="shared" si="0"/>
        <v>1.9177016019273757E-5</v>
      </c>
      <c r="CA2">
        <f t="shared" si="0"/>
        <v>1.9177016019273757E-5</v>
      </c>
      <c r="CB2">
        <f t="shared" si="0"/>
        <v>1.9177016019273757E-5</v>
      </c>
      <c r="CC2">
        <f t="shared" si="0"/>
        <v>1.9177016019273757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F6">
        <f t="shared" si="1"/>
        <v>2.7177134317790103E-5</v>
      </c>
      <c r="AG6">
        <f t="shared" si="0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66570022926753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30388394769711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9669155498823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74780156704200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7233886713363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11528606981141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23829118801956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39470696712479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5719633455835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75223675567098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959112800927204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17438212925508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41526819935622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67739549104357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88500518606738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09751796965046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36078777659388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51670896035017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74902204440285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01959043004560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08301898624603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220686304323761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18350922059440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30391186369147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5889010010584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6102263038539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79885672668742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9390992378820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090717442102451E-5</v>
      </c>
      <c r="AF7">
        <f t="shared" si="1"/>
        <v>2.6090717442102451E-5</v>
      </c>
      <c r="AG7">
        <f t="shared" si="0"/>
        <v>2.6090717442102451E-5</v>
      </c>
      <c r="AH7">
        <f t="shared" si="0"/>
        <v>2.6090717442102451E-5</v>
      </c>
      <c r="AI7">
        <f t="shared" si="0"/>
        <v>2.6090717442102451E-5</v>
      </c>
      <c r="AJ7">
        <f t="shared" si="0"/>
        <v>2.6090717442102451E-5</v>
      </c>
      <c r="AK7">
        <f t="shared" si="0"/>
        <v>2.6090717442102451E-5</v>
      </c>
      <c r="AL7">
        <f t="shared" si="0"/>
        <v>2.6090717442102451E-5</v>
      </c>
      <c r="AM7">
        <f t="shared" si="0"/>
        <v>2.6090717442102451E-5</v>
      </c>
      <c r="AN7">
        <f t="shared" si="0"/>
        <v>2.6090717442102451E-5</v>
      </c>
      <c r="AO7">
        <f t="shared" si="0"/>
        <v>2.6090717442102451E-5</v>
      </c>
      <c r="AP7">
        <f t="shared" si="0"/>
        <v>2.6090717442102451E-5</v>
      </c>
      <c r="AQ7">
        <f t="shared" si="0"/>
        <v>2.6090717442102451E-5</v>
      </c>
      <c r="AR7">
        <f t="shared" si="0"/>
        <v>2.6090717442102451E-5</v>
      </c>
      <c r="AS7">
        <f t="shared" si="0"/>
        <v>2.6090717442102451E-5</v>
      </c>
      <c r="AT7">
        <f t="shared" si="0"/>
        <v>2.6090717442102451E-5</v>
      </c>
      <c r="AU7">
        <f t="shared" si="0"/>
        <v>2.6090717442102451E-5</v>
      </c>
      <c r="AV7">
        <f t="shared" si="0"/>
        <v>2.6090717442102451E-5</v>
      </c>
      <c r="AW7">
        <f t="shared" si="0"/>
        <v>2.6090717442102451E-5</v>
      </c>
      <c r="AX7">
        <f t="shared" si="0"/>
        <v>2.6090717442102451E-5</v>
      </c>
      <c r="AY7">
        <f t="shared" si="0"/>
        <v>2.6090717442102451E-5</v>
      </c>
      <c r="AZ7">
        <f t="shared" si="0"/>
        <v>2.6090717442102451E-5</v>
      </c>
      <c r="BA7">
        <f t="shared" si="0"/>
        <v>2.6090717442102451E-5</v>
      </c>
      <c r="BB7">
        <f t="shared" si="0"/>
        <v>2.6090717442102451E-5</v>
      </c>
      <c r="BC7">
        <f t="shared" si="0"/>
        <v>2.6090717442102451E-5</v>
      </c>
      <c r="BD7">
        <f t="shared" si="0"/>
        <v>2.6090717442102451E-5</v>
      </c>
      <c r="BE7">
        <f t="shared" si="0"/>
        <v>2.6090717442102451E-5</v>
      </c>
      <c r="BF7">
        <f t="shared" ref="AG7:CC9" si="2">BE7</f>
        <v>2.6090717442102451E-5</v>
      </c>
      <c r="BG7">
        <f t="shared" si="2"/>
        <v>2.6090717442102451E-5</v>
      </c>
      <c r="BH7">
        <f t="shared" si="2"/>
        <v>2.6090717442102451E-5</v>
      </c>
      <c r="BI7">
        <f t="shared" si="2"/>
        <v>2.6090717442102451E-5</v>
      </c>
      <c r="BJ7">
        <f t="shared" si="2"/>
        <v>2.6090717442102451E-5</v>
      </c>
      <c r="BK7">
        <f t="shared" si="2"/>
        <v>2.6090717442102451E-5</v>
      </c>
      <c r="BL7">
        <f t="shared" si="2"/>
        <v>2.6090717442102451E-5</v>
      </c>
      <c r="BM7">
        <f t="shared" si="2"/>
        <v>2.6090717442102451E-5</v>
      </c>
      <c r="BN7">
        <f t="shared" si="2"/>
        <v>2.6090717442102451E-5</v>
      </c>
      <c r="BO7">
        <f t="shared" si="2"/>
        <v>2.6090717442102451E-5</v>
      </c>
      <c r="BP7">
        <f t="shared" si="2"/>
        <v>2.6090717442102451E-5</v>
      </c>
      <c r="BQ7">
        <f t="shared" si="2"/>
        <v>2.6090717442102451E-5</v>
      </c>
      <c r="BR7">
        <f t="shared" si="2"/>
        <v>2.6090717442102451E-5</v>
      </c>
      <c r="BS7">
        <f t="shared" si="2"/>
        <v>2.6090717442102451E-5</v>
      </c>
      <c r="BT7">
        <f t="shared" si="2"/>
        <v>2.6090717442102451E-5</v>
      </c>
      <c r="BU7">
        <f t="shared" si="2"/>
        <v>2.6090717442102451E-5</v>
      </c>
      <c r="BV7">
        <f t="shared" si="2"/>
        <v>2.6090717442102451E-5</v>
      </c>
      <c r="BW7">
        <f t="shared" si="2"/>
        <v>2.6090717442102451E-5</v>
      </c>
      <c r="BX7">
        <f t="shared" si="2"/>
        <v>2.6090717442102451E-5</v>
      </c>
      <c r="BY7">
        <f t="shared" si="2"/>
        <v>2.6090717442102451E-5</v>
      </c>
      <c r="BZ7">
        <f t="shared" si="2"/>
        <v>2.6090717442102451E-5</v>
      </c>
      <c r="CA7">
        <f t="shared" si="2"/>
        <v>2.6090717442102451E-5</v>
      </c>
      <c r="CB7">
        <f t="shared" si="2"/>
        <v>2.6090717442102451E-5</v>
      </c>
      <c r="CC7">
        <f t="shared" si="2"/>
        <v>2.609071744210245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F8">
        <f t="shared" si="1"/>
        <v>2.6090717442102451E-5</v>
      </c>
      <c r="AG8">
        <f t="shared" si="2"/>
        <v>2.6090717442102451E-5</v>
      </c>
      <c r="AH8">
        <f t="shared" si="2"/>
        <v>2.6090717442102451E-5</v>
      </c>
      <c r="AI8">
        <f t="shared" si="2"/>
        <v>2.6090717442102451E-5</v>
      </c>
      <c r="AJ8">
        <f t="shared" si="2"/>
        <v>2.6090717442102451E-5</v>
      </c>
      <c r="AK8">
        <f t="shared" si="2"/>
        <v>2.6090717442102451E-5</v>
      </c>
      <c r="AL8">
        <f t="shared" si="2"/>
        <v>2.6090717442102451E-5</v>
      </c>
      <c r="AM8">
        <f t="shared" si="2"/>
        <v>2.6090717442102451E-5</v>
      </c>
      <c r="AN8">
        <f t="shared" si="2"/>
        <v>2.6090717442102451E-5</v>
      </c>
      <c r="AO8">
        <f t="shared" si="2"/>
        <v>2.6090717442102451E-5</v>
      </c>
      <c r="AP8">
        <f t="shared" si="2"/>
        <v>2.6090717442102451E-5</v>
      </c>
      <c r="AQ8">
        <f t="shared" si="2"/>
        <v>2.6090717442102451E-5</v>
      </c>
      <c r="AR8">
        <f t="shared" si="2"/>
        <v>2.6090717442102451E-5</v>
      </c>
      <c r="AS8">
        <f t="shared" si="2"/>
        <v>2.6090717442102451E-5</v>
      </c>
      <c r="AT8">
        <f t="shared" si="2"/>
        <v>2.6090717442102451E-5</v>
      </c>
      <c r="AU8">
        <f t="shared" si="2"/>
        <v>2.6090717442102451E-5</v>
      </c>
      <c r="AV8">
        <f t="shared" si="2"/>
        <v>2.6090717442102451E-5</v>
      </c>
      <c r="AW8">
        <f t="shared" si="2"/>
        <v>2.6090717442102451E-5</v>
      </c>
      <c r="AX8">
        <f t="shared" si="2"/>
        <v>2.6090717442102451E-5</v>
      </c>
      <c r="AY8">
        <f t="shared" si="2"/>
        <v>2.6090717442102451E-5</v>
      </c>
      <c r="AZ8">
        <f t="shared" si="2"/>
        <v>2.6090717442102451E-5</v>
      </c>
      <c r="BA8">
        <f t="shared" si="2"/>
        <v>2.6090717442102451E-5</v>
      </c>
      <c r="BB8">
        <f t="shared" si="2"/>
        <v>2.6090717442102451E-5</v>
      </c>
      <c r="BC8">
        <f t="shared" si="2"/>
        <v>2.6090717442102451E-5</v>
      </c>
      <c r="BD8">
        <f t="shared" si="2"/>
        <v>2.6090717442102451E-5</v>
      </c>
      <c r="BE8">
        <f t="shared" si="2"/>
        <v>2.6090717442102451E-5</v>
      </c>
      <c r="BF8">
        <f t="shared" si="2"/>
        <v>2.6090717442102451E-5</v>
      </c>
      <c r="BG8">
        <f t="shared" si="2"/>
        <v>2.6090717442102451E-5</v>
      </c>
      <c r="BH8">
        <f t="shared" si="2"/>
        <v>2.6090717442102451E-5</v>
      </c>
      <c r="BI8">
        <f t="shared" si="2"/>
        <v>2.6090717442102451E-5</v>
      </c>
      <c r="BJ8">
        <f t="shared" si="2"/>
        <v>2.6090717442102451E-5</v>
      </c>
      <c r="BK8">
        <f t="shared" si="2"/>
        <v>2.6090717442102451E-5</v>
      </c>
      <c r="BL8">
        <f t="shared" si="2"/>
        <v>2.6090717442102451E-5</v>
      </c>
      <c r="BM8">
        <f t="shared" si="2"/>
        <v>2.6090717442102451E-5</v>
      </c>
      <c r="BN8">
        <f t="shared" si="2"/>
        <v>2.6090717442102451E-5</v>
      </c>
      <c r="BO8">
        <f t="shared" si="2"/>
        <v>2.6090717442102451E-5</v>
      </c>
      <c r="BP8">
        <f t="shared" si="2"/>
        <v>2.6090717442102451E-5</v>
      </c>
      <c r="BQ8">
        <f t="shared" si="2"/>
        <v>2.6090717442102451E-5</v>
      </c>
      <c r="BR8">
        <f t="shared" si="2"/>
        <v>2.6090717442102451E-5</v>
      </c>
      <c r="BS8">
        <f t="shared" si="2"/>
        <v>2.6090717442102451E-5</v>
      </c>
      <c r="BT8">
        <f t="shared" si="2"/>
        <v>2.6090717442102451E-5</v>
      </c>
      <c r="BU8">
        <f t="shared" si="2"/>
        <v>2.6090717442102451E-5</v>
      </c>
      <c r="BV8">
        <f t="shared" si="2"/>
        <v>2.6090717442102451E-5</v>
      </c>
      <c r="BW8">
        <f t="shared" si="2"/>
        <v>2.6090717442102451E-5</v>
      </c>
      <c r="BX8">
        <f t="shared" si="2"/>
        <v>2.6090717442102451E-5</v>
      </c>
      <c r="BY8">
        <f t="shared" si="2"/>
        <v>2.6090717442102451E-5</v>
      </c>
      <c r="BZ8">
        <f t="shared" si="2"/>
        <v>2.6090717442102451E-5</v>
      </c>
      <c r="CA8">
        <f t="shared" si="2"/>
        <v>2.6090717442102451E-5</v>
      </c>
      <c r="CB8">
        <f t="shared" si="2"/>
        <v>2.6090717442102451E-5</v>
      </c>
      <c r="CC8">
        <f t="shared" si="2"/>
        <v>2.609071744210245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F9">
        <f t="shared" si="1"/>
        <v>2.6090717442102451E-5</v>
      </c>
      <c r="AG9">
        <f t="shared" si="2"/>
        <v>2.6090717442102451E-5</v>
      </c>
      <c r="AH9">
        <f t="shared" si="2"/>
        <v>2.6090717442102451E-5</v>
      </c>
      <c r="AI9">
        <f t="shared" si="2"/>
        <v>2.6090717442102451E-5</v>
      </c>
      <c r="AJ9">
        <f t="shared" si="2"/>
        <v>2.6090717442102451E-5</v>
      </c>
      <c r="AK9">
        <f t="shared" si="2"/>
        <v>2.6090717442102451E-5</v>
      </c>
      <c r="AL9">
        <f t="shared" si="2"/>
        <v>2.6090717442102451E-5</v>
      </c>
      <c r="AM9">
        <f t="shared" si="2"/>
        <v>2.6090717442102451E-5</v>
      </c>
      <c r="AN9">
        <f t="shared" si="2"/>
        <v>2.6090717442102451E-5</v>
      </c>
      <c r="AO9">
        <f t="shared" si="2"/>
        <v>2.6090717442102451E-5</v>
      </c>
      <c r="AP9">
        <f t="shared" si="2"/>
        <v>2.6090717442102451E-5</v>
      </c>
      <c r="AQ9">
        <f t="shared" si="2"/>
        <v>2.6090717442102451E-5</v>
      </c>
      <c r="AR9">
        <f t="shared" si="2"/>
        <v>2.6090717442102451E-5</v>
      </c>
      <c r="AS9">
        <f t="shared" si="2"/>
        <v>2.6090717442102451E-5</v>
      </c>
      <c r="AT9">
        <f t="shared" si="2"/>
        <v>2.6090717442102451E-5</v>
      </c>
      <c r="AU9">
        <f t="shared" si="2"/>
        <v>2.6090717442102451E-5</v>
      </c>
      <c r="AV9">
        <f t="shared" si="2"/>
        <v>2.6090717442102451E-5</v>
      </c>
      <c r="AW9">
        <f t="shared" si="2"/>
        <v>2.6090717442102451E-5</v>
      </c>
      <c r="AX9">
        <f t="shared" si="2"/>
        <v>2.6090717442102451E-5</v>
      </c>
      <c r="AY9">
        <f t="shared" si="2"/>
        <v>2.6090717442102451E-5</v>
      </c>
      <c r="AZ9">
        <f t="shared" si="2"/>
        <v>2.6090717442102451E-5</v>
      </c>
      <c r="BA9">
        <f t="shared" si="2"/>
        <v>2.6090717442102451E-5</v>
      </c>
      <c r="BB9">
        <f t="shared" si="2"/>
        <v>2.6090717442102451E-5</v>
      </c>
      <c r="BC9">
        <f t="shared" si="2"/>
        <v>2.6090717442102451E-5</v>
      </c>
      <c r="BD9">
        <f t="shared" si="2"/>
        <v>2.6090717442102451E-5</v>
      </c>
      <c r="BE9">
        <f t="shared" si="2"/>
        <v>2.6090717442102451E-5</v>
      </c>
      <c r="BF9">
        <f t="shared" si="2"/>
        <v>2.6090717442102451E-5</v>
      </c>
      <c r="BG9">
        <f t="shared" si="2"/>
        <v>2.6090717442102451E-5</v>
      </c>
      <c r="BH9">
        <f t="shared" si="2"/>
        <v>2.6090717442102451E-5</v>
      </c>
      <c r="BI9">
        <f t="shared" si="2"/>
        <v>2.6090717442102451E-5</v>
      </c>
      <c r="BJ9">
        <f t="shared" si="2"/>
        <v>2.6090717442102451E-5</v>
      </c>
      <c r="BK9">
        <f t="shared" si="2"/>
        <v>2.6090717442102451E-5</v>
      </c>
      <c r="BL9">
        <f t="shared" si="2"/>
        <v>2.6090717442102451E-5</v>
      </c>
      <c r="BM9">
        <f t="shared" si="2"/>
        <v>2.6090717442102451E-5</v>
      </c>
      <c r="BN9">
        <f t="shared" si="2"/>
        <v>2.6090717442102451E-5</v>
      </c>
      <c r="BO9">
        <f t="shared" si="2"/>
        <v>2.6090717442102451E-5</v>
      </c>
      <c r="BP9">
        <f t="shared" si="2"/>
        <v>2.6090717442102451E-5</v>
      </c>
      <c r="BQ9">
        <f t="shared" si="2"/>
        <v>2.6090717442102451E-5</v>
      </c>
      <c r="BR9">
        <f t="shared" si="2"/>
        <v>2.6090717442102451E-5</v>
      </c>
      <c r="BS9">
        <f t="shared" si="2"/>
        <v>2.6090717442102451E-5</v>
      </c>
      <c r="BT9">
        <f t="shared" si="2"/>
        <v>2.6090717442102451E-5</v>
      </c>
      <c r="BU9">
        <f t="shared" si="2"/>
        <v>2.6090717442102451E-5</v>
      </c>
      <c r="BV9">
        <f t="shared" si="2"/>
        <v>2.6090717442102451E-5</v>
      </c>
      <c r="BW9">
        <f t="shared" si="2"/>
        <v>2.6090717442102451E-5</v>
      </c>
      <c r="BX9">
        <f t="shared" si="2"/>
        <v>2.6090717442102451E-5</v>
      </c>
      <c r="BY9">
        <f t="shared" si="2"/>
        <v>2.6090717442102451E-5</v>
      </c>
      <c r="BZ9">
        <f t="shared" si="2"/>
        <v>2.6090717442102451E-5</v>
      </c>
      <c r="CA9">
        <f t="shared" si="2"/>
        <v>2.6090717442102451E-5</v>
      </c>
      <c r="CB9">
        <f t="shared" si="2"/>
        <v>2.6090717442102451E-5</v>
      </c>
      <c r="CC9">
        <f t="shared" si="2"/>
        <v>2.609071744210245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F2">
        <f>AE2</f>
        <v>2.4325054432334252E-5</v>
      </c>
      <c r="AG2">
        <f t="shared" ref="AG2:CC7" si="0">AF2</f>
        <v>2.4325054432334252E-5</v>
      </c>
      <c r="AH2">
        <f t="shared" si="0"/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103983053415506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61158186880138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624350849324674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728055810376113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640364049475151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571783622533390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522260472627835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496802993780102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4883834987696649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4949447798713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511134167676302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536150918879814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567236981484175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59602019619047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6160529680294113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629296397146761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641657739066897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661380358592073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665286416486867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680734115734097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69445348704805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701521788768641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702098951261015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698407684901902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69850637756258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695825016311063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694679652941603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696581813232984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69382657610157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6886832408343559E-5</v>
      </c>
      <c r="AF3">
        <f t="shared" ref="AF3:AU9" si="1">AE3</f>
        <v>1.6886832408343559E-5</v>
      </c>
      <c r="AG3">
        <f t="shared" si="1"/>
        <v>1.6886832408343559E-5</v>
      </c>
      <c r="AH3">
        <f t="shared" si="1"/>
        <v>1.6886832408343559E-5</v>
      </c>
      <c r="AI3">
        <f t="shared" si="1"/>
        <v>1.6886832408343559E-5</v>
      </c>
      <c r="AJ3">
        <f t="shared" si="1"/>
        <v>1.6886832408343559E-5</v>
      </c>
      <c r="AK3">
        <f t="shared" si="1"/>
        <v>1.6886832408343559E-5</v>
      </c>
      <c r="AL3">
        <f t="shared" si="1"/>
        <v>1.6886832408343559E-5</v>
      </c>
      <c r="AM3">
        <f t="shared" si="1"/>
        <v>1.6886832408343559E-5</v>
      </c>
      <c r="AN3">
        <f t="shared" si="1"/>
        <v>1.6886832408343559E-5</v>
      </c>
      <c r="AO3">
        <f t="shared" si="1"/>
        <v>1.6886832408343559E-5</v>
      </c>
      <c r="AP3">
        <f t="shared" si="1"/>
        <v>1.6886832408343559E-5</v>
      </c>
      <c r="AQ3">
        <f t="shared" si="1"/>
        <v>1.6886832408343559E-5</v>
      </c>
      <c r="AR3">
        <f t="shared" si="1"/>
        <v>1.6886832408343559E-5</v>
      </c>
      <c r="AS3">
        <f t="shared" si="1"/>
        <v>1.6886832408343559E-5</v>
      </c>
      <c r="AT3">
        <f t="shared" si="1"/>
        <v>1.6886832408343559E-5</v>
      </c>
      <c r="AU3">
        <f t="shared" si="1"/>
        <v>1.6886832408343559E-5</v>
      </c>
      <c r="AV3">
        <f t="shared" si="0"/>
        <v>1.6886832408343559E-5</v>
      </c>
      <c r="AW3">
        <f t="shared" si="0"/>
        <v>1.6886832408343559E-5</v>
      </c>
      <c r="AX3">
        <f t="shared" si="0"/>
        <v>1.6886832408343559E-5</v>
      </c>
      <c r="AY3">
        <f t="shared" si="0"/>
        <v>1.6886832408343559E-5</v>
      </c>
      <c r="AZ3">
        <f t="shared" si="0"/>
        <v>1.6886832408343559E-5</v>
      </c>
      <c r="BA3">
        <f t="shared" si="0"/>
        <v>1.6886832408343559E-5</v>
      </c>
      <c r="BB3">
        <f t="shared" si="0"/>
        <v>1.6886832408343559E-5</v>
      </c>
      <c r="BC3">
        <f t="shared" si="0"/>
        <v>1.6886832408343559E-5</v>
      </c>
      <c r="BD3">
        <f t="shared" si="0"/>
        <v>1.6886832408343559E-5</v>
      </c>
      <c r="BE3">
        <f t="shared" si="0"/>
        <v>1.6886832408343559E-5</v>
      </c>
      <c r="BF3">
        <f t="shared" si="0"/>
        <v>1.6886832408343559E-5</v>
      </c>
      <c r="BG3">
        <f t="shared" si="0"/>
        <v>1.6886832408343559E-5</v>
      </c>
      <c r="BH3">
        <f t="shared" si="0"/>
        <v>1.6886832408343559E-5</v>
      </c>
      <c r="BI3">
        <f t="shared" si="0"/>
        <v>1.6886832408343559E-5</v>
      </c>
      <c r="BJ3">
        <f t="shared" si="0"/>
        <v>1.6886832408343559E-5</v>
      </c>
      <c r="BK3">
        <f t="shared" si="0"/>
        <v>1.6886832408343559E-5</v>
      </c>
      <c r="BL3">
        <f t="shared" si="0"/>
        <v>1.6886832408343559E-5</v>
      </c>
      <c r="BM3">
        <f t="shared" si="0"/>
        <v>1.6886832408343559E-5</v>
      </c>
      <c r="BN3">
        <f t="shared" si="0"/>
        <v>1.6886832408343559E-5</v>
      </c>
      <c r="BO3">
        <f t="shared" si="0"/>
        <v>1.6886832408343559E-5</v>
      </c>
      <c r="BP3">
        <f t="shared" si="0"/>
        <v>1.6886832408343559E-5</v>
      </c>
      <c r="BQ3">
        <f t="shared" si="0"/>
        <v>1.6886832408343559E-5</v>
      </c>
      <c r="BR3">
        <f t="shared" si="0"/>
        <v>1.6886832408343559E-5</v>
      </c>
      <c r="BS3">
        <f t="shared" si="0"/>
        <v>1.6886832408343559E-5</v>
      </c>
      <c r="BT3">
        <f t="shared" si="0"/>
        <v>1.6886832408343559E-5</v>
      </c>
      <c r="BU3">
        <f t="shared" si="0"/>
        <v>1.6886832408343559E-5</v>
      </c>
      <c r="BV3">
        <f t="shared" si="0"/>
        <v>1.6886832408343559E-5</v>
      </c>
      <c r="BW3">
        <f t="shared" si="0"/>
        <v>1.6886832408343559E-5</v>
      </c>
      <c r="BX3">
        <f t="shared" si="0"/>
        <v>1.6886832408343559E-5</v>
      </c>
      <c r="BY3">
        <f t="shared" si="0"/>
        <v>1.6886832408343559E-5</v>
      </c>
      <c r="BZ3">
        <f t="shared" si="0"/>
        <v>1.6886832408343559E-5</v>
      </c>
      <c r="CA3">
        <f t="shared" si="0"/>
        <v>1.6886832408343559E-5</v>
      </c>
      <c r="CB3">
        <f t="shared" si="0"/>
        <v>1.6886832408343559E-5</v>
      </c>
      <c r="CC3">
        <f t="shared" si="0"/>
        <v>1.6886832408343559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305887350481602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137640988144396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365169202395240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393610445950479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27777964212375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159030602776196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063192471671168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008342354479992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987528899327399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997023799441783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028051435956616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078014296687226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141520577583786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205052667323873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255964538613098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294110315379351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328097603978144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371914593578493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393215050387199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427900503907323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461879937640694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48603477093446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498328145374819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501234241558179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5075535317951424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509868574858367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513708175891977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5222826285947341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524807304754590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5228421602419441E-5</v>
      </c>
      <c r="AF4">
        <f t="shared" si="1"/>
        <v>3.5228421602419441E-5</v>
      </c>
      <c r="AG4">
        <f t="shared" si="0"/>
        <v>3.5228421602419441E-5</v>
      </c>
      <c r="AH4">
        <f t="shared" si="0"/>
        <v>3.5228421602419441E-5</v>
      </c>
      <c r="AI4">
        <f t="shared" si="0"/>
        <v>3.5228421602419441E-5</v>
      </c>
      <c r="AJ4">
        <f t="shared" si="0"/>
        <v>3.5228421602419441E-5</v>
      </c>
      <c r="AK4">
        <f t="shared" si="0"/>
        <v>3.5228421602419441E-5</v>
      </c>
      <c r="AL4">
        <f t="shared" si="0"/>
        <v>3.5228421602419441E-5</v>
      </c>
      <c r="AM4">
        <f t="shared" si="0"/>
        <v>3.5228421602419441E-5</v>
      </c>
      <c r="AN4">
        <f t="shared" si="0"/>
        <v>3.5228421602419441E-5</v>
      </c>
      <c r="AO4">
        <f t="shared" si="0"/>
        <v>3.5228421602419441E-5</v>
      </c>
      <c r="AP4">
        <f t="shared" si="0"/>
        <v>3.5228421602419441E-5</v>
      </c>
      <c r="AQ4">
        <f t="shared" si="0"/>
        <v>3.5228421602419441E-5</v>
      </c>
      <c r="AR4">
        <f t="shared" si="0"/>
        <v>3.5228421602419441E-5</v>
      </c>
      <c r="AS4">
        <f t="shared" si="0"/>
        <v>3.5228421602419441E-5</v>
      </c>
      <c r="AT4">
        <f t="shared" si="0"/>
        <v>3.5228421602419441E-5</v>
      </c>
      <c r="AU4">
        <f t="shared" si="0"/>
        <v>3.5228421602419441E-5</v>
      </c>
      <c r="AV4">
        <f t="shared" si="0"/>
        <v>3.5228421602419441E-5</v>
      </c>
      <c r="AW4">
        <f t="shared" si="0"/>
        <v>3.5228421602419441E-5</v>
      </c>
      <c r="AX4">
        <f t="shared" si="0"/>
        <v>3.5228421602419441E-5</v>
      </c>
      <c r="AY4">
        <f t="shared" si="0"/>
        <v>3.5228421602419441E-5</v>
      </c>
      <c r="AZ4">
        <f t="shared" si="0"/>
        <v>3.5228421602419441E-5</v>
      </c>
      <c r="BA4">
        <f t="shared" si="0"/>
        <v>3.5228421602419441E-5</v>
      </c>
      <c r="BB4">
        <f t="shared" si="0"/>
        <v>3.5228421602419441E-5</v>
      </c>
      <c r="BC4">
        <f t="shared" si="0"/>
        <v>3.5228421602419441E-5</v>
      </c>
      <c r="BD4">
        <f t="shared" si="0"/>
        <v>3.5228421602419441E-5</v>
      </c>
      <c r="BE4">
        <f t="shared" si="0"/>
        <v>3.5228421602419441E-5</v>
      </c>
      <c r="BF4">
        <f t="shared" si="0"/>
        <v>3.5228421602419441E-5</v>
      </c>
      <c r="BG4">
        <f t="shared" si="0"/>
        <v>3.5228421602419441E-5</v>
      </c>
      <c r="BH4">
        <f t="shared" si="0"/>
        <v>3.5228421602419441E-5</v>
      </c>
      <c r="BI4">
        <f t="shared" si="0"/>
        <v>3.5228421602419441E-5</v>
      </c>
      <c r="BJ4">
        <f t="shared" si="0"/>
        <v>3.5228421602419441E-5</v>
      </c>
      <c r="BK4">
        <f t="shared" si="0"/>
        <v>3.5228421602419441E-5</v>
      </c>
      <c r="BL4">
        <f t="shared" si="0"/>
        <v>3.5228421602419441E-5</v>
      </c>
      <c r="BM4">
        <f t="shared" si="0"/>
        <v>3.5228421602419441E-5</v>
      </c>
      <c r="BN4">
        <f t="shared" si="0"/>
        <v>3.5228421602419441E-5</v>
      </c>
      <c r="BO4">
        <f t="shared" si="0"/>
        <v>3.5228421602419441E-5</v>
      </c>
      <c r="BP4">
        <f t="shared" si="0"/>
        <v>3.5228421602419441E-5</v>
      </c>
      <c r="BQ4">
        <f t="shared" si="0"/>
        <v>3.5228421602419441E-5</v>
      </c>
      <c r="BR4">
        <f t="shared" si="0"/>
        <v>3.5228421602419441E-5</v>
      </c>
      <c r="BS4">
        <f t="shared" si="0"/>
        <v>3.5228421602419441E-5</v>
      </c>
      <c r="BT4">
        <f t="shared" si="0"/>
        <v>3.5228421602419441E-5</v>
      </c>
      <c r="BU4">
        <f t="shared" si="0"/>
        <v>3.5228421602419441E-5</v>
      </c>
      <c r="BV4">
        <f t="shared" si="0"/>
        <v>3.5228421602419441E-5</v>
      </c>
      <c r="BW4">
        <f t="shared" si="0"/>
        <v>3.5228421602419441E-5</v>
      </c>
      <c r="BX4">
        <f t="shared" si="0"/>
        <v>3.5228421602419441E-5</v>
      </c>
      <c r="BY4">
        <f t="shared" si="0"/>
        <v>3.5228421602419441E-5</v>
      </c>
      <c r="BZ4">
        <f t="shared" si="0"/>
        <v>3.5228421602419441E-5</v>
      </c>
      <c r="CA4">
        <f t="shared" si="0"/>
        <v>3.5228421602419441E-5</v>
      </c>
      <c r="CB4">
        <f t="shared" si="0"/>
        <v>3.5228421602419441E-5</v>
      </c>
      <c r="CC4">
        <f t="shared" si="0"/>
        <v>3.522842160241944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44628649843155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99808275713880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086120967561392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53834035946840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89000902824347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00902209610646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52515730296171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42064205244977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50805494434632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751848275678748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07256163834522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478473849124491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93035382608091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30575808661227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52966100419420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66571257222927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81944887774349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1064930439734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12244654313490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36229877612208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55913697481293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64758158098967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64955882417222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60785430556811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64851204836970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64479854636201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672764446339679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74781350189879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74048941828606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70556676849049E-5</v>
      </c>
      <c r="AF5">
        <f t="shared" si="1"/>
        <v>2.070556676849049E-5</v>
      </c>
      <c r="AG5">
        <f t="shared" si="0"/>
        <v>2.070556676849049E-5</v>
      </c>
      <c r="AH5">
        <f t="shared" si="0"/>
        <v>2.070556676849049E-5</v>
      </c>
      <c r="AI5">
        <f t="shared" si="0"/>
        <v>2.070556676849049E-5</v>
      </c>
      <c r="AJ5">
        <f t="shared" si="0"/>
        <v>2.070556676849049E-5</v>
      </c>
      <c r="AK5">
        <f t="shared" si="0"/>
        <v>2.070556676849049E-5</v>
      </c>
      <c r="AL5">
        <f t="shared" si="0"/>
        <v>2.070556676849049E-5</v>
      </c>
      <c r="AM5">
        <f t="shared" si="0"/>
        <v>2.070556676849049E-5</v>
      </c>
      <c r="AN5">
        <f t="shared" si="0"/>
        <v>2.070556676849049E-5</v>
      </c>
      <c r="AO5">
        <f t="shared" si="0"/>
        <v>2.070556676849049E-5</v>
      </c>
      <c r="AP5">
        <f t="shared" si="0"/>
        <v>2.070556676849049E-5</v>
      </c>
      <c r="AQ5">
        <f t="shared" si="0"/>
        <v>2.070556676849049E-5</v>
      </c>
      <c r="AR5">
        <f t="shared" si="0"/>
        <v>2.070556676849049E-5</v>
      </c>
      <c r="AS5">
        <f t="shared" si="0"/>
        <v>2.070556676849049E-5</v>
      </c>
      <c r="AT5">
        <f t="shared" si="0"/>
        <v>2.070556676849049E-5</v>
      </c>
      <c r="AU5">
        <f t="shared" si="0"/>
        <v>2.070556676849049E-5</v>
      </c>
      <c r="AV5">
        <f t="shared" si="0"/>
        <v>2.070556676849049E-5</v>
      </c>
      <c r="AW5">
        <f t="shared" si="0"/>
        <v>2.070556676849049E-5</v>
      </c>
      <c r="AX5">
        <f t="shared" si="0"/>
        <v>2.070556676849049E-5</v>
      </c>
      <c r="AY5">
        <f t="shared" si="0"/>
        <v>2.070556676849049E-5</v>
      </c>
      <c r="AZ5">
        <f t="shared" si="0"/>
        <v>2.070556676849049E-5</v>
      </c>
      <c r="BA5">
        <f t="shared" si="0"/>
        <v>2.070556676849049E-5</v>
      </c>
      <c r="BB5">
        <f t="shared" si="0"/>
        <v>2.070556676849049E-5</v>
      </c>
      <c r="BC5">
        <f t="shared" si="0"/>
        <v>2.070556676849049E-5</v>
      </c>
      <c r="BD5">
        <f t="shared" si="0"/>
        <v>2.070556676849049E-5</v>
      </c>
      <c r="BE5">
        <f t="shared" si="0"/>
        <v>2.070556676849049E-5</v>
      </c>
      <c r="BF5">
        <f t="shared" si="0"/>
        <v>2.070556676849049E-5</v>
      </c>
      <c r="BG5">
        <f t="shared" si="0"/>
        <v>2.070556676849049E-5</v>
      </c>
      <c r="BH5">
        <f t="shared" si="0"/>
        <v>2.070556676849049E-5</v>
      </c>
      <c r="BI5">
        <f t="shared" si="0"/>
        <v>2.070556676849049E-5</v>
      </c>
      <c r="BJ5">
        <f t="shared" si="0"/>
        <v>2.070556676849049E-5</v>
      </c>
      <c r="BK5">
        <f t="shared" si="0"/>
        <v>2.070556676849049E-5</v>
      </c>
      <c r="BL5">
        <f t="shared" si="0"/>
        <v>2.070556676849049E-5</v>
      </c>
      <c r="BM5">
        <f t="shared" si="0"/>
        <v>2.070556676849049E-5</v>
      </c>
      <c r="BN5">
        <f t="shared" si="0"/>
        <v>2.070556676849049E-5</v>
      </c>
      <c r="BO5">
        <f t="shared" si="0"/>
        <v>2.070556676849049E-5</v>
      </c>
      <c r="BP5">
        <f t="shared" si="0"/>
        <v>2.070556676849049E-5</v>
      </c>
      <c r="BQ5">
        <f t="shared" si="0"/>
        <v>2.070556676849049E-5</v>
      </c>
      <c r="BR5">
        <f t="shared" si="0"/>
        <v>2.070556676849049E-5</v>
      </c>
      <c r="BS5">
        <f t="shared" si="0"/>
        <v>2.070556676849049E-5</v>
      </c>
      <c r="BT5">
        <f t="shared" si="0"/>
        <v>2.070556676849049E-5</v>
      </c>
      <c r="BU5">
        <f t="shared" si="0"/>
        <v>2.070556676849049E-5</v>
      </c>
      <c r="BV5">
        <f t="shared" si="0"/>
        <v>2.070556676849049E-5</v>
      </c>
      <c r="BW5">
        <f t="shared" si="0"/>
        <v>2.070556676849049E-5</v>
      </c>
      <c r="BX5">
        <f t="shared" si="0"/>
        <v>2.070556676849049E-5</v>
      </c>
      <c r="BY5">
        <f t="shared" si="0"/>
        <v>2.070556676849049E-5</v>
      </c>
      <c r="BZ5">
        <f t="shared" si="0"/>
        <v>2.070556676849049E-5</v>
      </c>
      <c r="CA5">
        <f t="shared" si="0"/>
        <v>2.070556676849049E-5</v>
      </c>
      <c r="CB5">
        <f t="shared" si="0"/>
        <v>2.070556676849049E-5</v>
      </c>
      <c r="CC5">
        <f t="shared" si="0"/>
        <v>2.07055667684904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103983053415506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96489017571537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37398622936333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54214383682055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76053994553067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89352521808527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43671497480671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35740158835708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46380475943043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72792914794391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306819869268142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50027408108249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982874446726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38002323275012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61082091445631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750974841542107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918266299249909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524020947318566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524192428285311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51757973458103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73413292371226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82515621855637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82124509296753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77222532855238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82227284581211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81710332992932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8507262237768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938049608380496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925880852849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885676294526041E-5</v>
      </c>
      <c r="AF6">
        <f t="shared" si="1"/>
        <v>1.5885676294526041E-5</v>
      </c>
      <c r="AG6">
        <f t="shared" si="0"/>
        <v>1.5885676294526041E-5</v>
      </c>
      <c r="AH6">
        <f t="shared" si="0"/>
        <v>1.5885676294526041E-5</v>
      </c>
      <c r="AI6">
        <f t="shared" si="0"/>
        <v>1.5885676294526041E-5</v>
      </c>
      <c r="AJ6">
        <f t="shared" si="0"/>
        <v>1.5885676294526041E-5</v>
      </c>
      <c r="AK6">
        <f t="shared" si="0"/>
        <v>1.5885676294526041E-5</v>
      </c>
      <c r="AL6">
        <f t="shared" si="0"/>
        <v>1.5885676294526041E-5</v>
      </c>
      <c r="AM6">
        <f t="shared" si="0"/>
        <v>1.5885676294526041E-5</v>
      </c>
      <c r="AN6">
        <f t="shared" si="0"/>
        <v>1.5885676294526041E-5</v>
      </c>
      <c r="AO6">
        <f t="shared" si="0"/>
        <v>1.5885676294526041E-5</v>
      </c>
      <c r="AP6">
        <f t="shared" si="0"/>
        <v>1.5885676294526041E-5</v>
      </c>
      <c r="AQ6">
        <f t="shared" si="0"/>
        <v>1.5885676294526041E-5</v>
      </c>
      <c r="AR6">
        <f t="shared" si="0"/>
        <v>1.5885676294526041E-5</v>
      </c>
      <c r="AS6">
        <f t="shared" si="0"/>
        <v>1.5885676294526041E-5</v>
      </c>
      <c r="AT6">
        <f t="shared" si="0"/>
        <v>1.5885676294526041E-5</v>
      </c>
      <c r="AU6">
        <f t="shared" si="0"/>
        <v>1.5885676294526041E-5</v>
      </c>
      <c r="AV6">
        <f t="shared" si="0"/>
        <v>1.5885676294526041E-5</v>
      </c>
      <c r="AW6">
        <f t="shared" si="0"/>
        <v>1.5885676294526041E-5</v>
      </c>
      <c r="AX6">
        <f t="shared" si="0"/>
        <v>1.5885676294526041E-5</v>
      </c>
      <c r="AY6">
        <f t="shared" si="0"/>
        <v>1.5885676294526041E-5</v>
      </c>
      <c r="AZ6">
        <f t="shared" si="0"/>
        <v>1.5885676294526041E-5</v>
      </c>
      <c r="BA6">
        <f t="shared" si="0"/>
        <v>1.5885676294526041E-5</v>
      </c>
      <c r="BB6">
        <f t="shared" si="0"/>
        <v>1.5885676294526041E-5</v>
      </c>
      <c r="BC6">
        <f t="shared" si="0"/>
        <v>1.5885676294526041E-5</v>
      </c>
      <c r="BD6">
        <f t="shared" si="0"/>
        <v>1.5885676294526041E-5</v>
      </c>
      <c r="BE6">
        <f t="shared" si="0"/>
        <v>1.5885676294526041E-5</v>
      </c>
      <c r="BF6">
        <f t="shared" si="0"/>
        <v>1.5885676294526041E-5</v>
      </c>
      <c r="BG6">
        <f t="shared" si="0"/>
        <v>1.5885676294526041E-5</v>
      </c>
      <c r="BH6">
        <f t="shared" si="0"/>
        <v>1.5885676294526041E-5</v>
      </c>
      <c r="BI6">
        <f t="shared" si="0"/>
        <v>1.5885676294526041E-5</v>
      </c>
      <c r="BJ6">
        <f t="shared" si="0"/>
        <v>1.5885676294526041E-5</v>
      </c>
      <c r="BK6">
        <f t="shared" si="0"/>
        <v>1.5885676294526041E-5</v>
      </c>
      <c r="BL6">
        <f t="shared" si="0"/>
        <v>1.5885676294526041E-5</v>
      </c>
      <c r="BM6">
        <f t="shared" si="0"/>
        <v>1.5885676294526041E-5</v>
      </c>
      <c r="BN6">
        <f t="shared" si="0"/>
        <v>1.5885676294526041E-5</v>
      </c>
      <c r="BO6">
        <f t="shared" si="0"/>
        <v>1.5885676294526041E-5</v>
      </c>
      <c r="BP6">
        <f t="shared" si="0"/>
        <v>1.5885676294526041E-5</v>
      </c>
      <c r="BQ6">
        <f t="shared" si="0"/>
        <v>1.5885676294526041E-5</v>
      </c>
      <c r="BR6">
        <f t="shared" si="0"/>
        <v>1.5885676294526041E-5</v>
      </c>
      <c r="BS6">
        <f t="shared" si="0"/>
        <v>1.5885676294526041E-5</v>
      </c>
      <c r="BT6">
        <f t="shared" si="0"/>
        <v>1.5885676294526041E-5</v>
      </c>
      <c r="BU6">
        <f t="shared" si="0"/>
        <v>1.5885676294526041E-5</v>
      </c>
      <c r="BV6">
        <f t="shared" si="0"/>
        <v>1.5885676294526041E-5</v>
      </c>
      <c r="BW6">
        <f t="shared" si="0"/>
        <v>1.5885676294526041E-5</v>
      </c>
      <c r="BX6">
        <f t="shared" si="0"/>
        <v>1.5885676294526041E-5</v>
      </c>
      <c r="BY6">
        <f t="shared" si="0"/>
        <v>1.5885676294526041E-5</v>
      </c>
      <c r="BZ6">
        <f t="shared" si="0"/>
        <v>1.5885676294526041E-5</v>
      </c>
      <c r="CA6">
        <f t="shared" si="0"/>
        <v>1.5885676294526041E-5</v>
      </c>
      <c r="CB6">
        <f t="shared" si="0"/>
        <v>1.5885676294526041E-5</v>
      </c>
      <c r="CC6">
        <f t="shared" si="0"/>
        <v>1.588567629452604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103983053415506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61158186880138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624350849324674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728055810376113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640364049475151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571783622533390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522260472627835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496802993780102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4883834987696649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4949447798713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511134167676302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536150918879814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567236981484175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59602019619047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6160529680294113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629296397146761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641657739066897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661380358592073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665286416486867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680734115734097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69445348704805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701521788768641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702098951261015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698407684901902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69850637756258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695825016311063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694679652941603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696581813232984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69382657610157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6886832408343559E-5</v>
      </c>
      <c r="AF7">
        <f t="shared" si="1"/>
        <v>1.6886832408343559E-5</v>
      </c>
      <c r="AG7">
        <f t="shared" si="0"/>
        <v>1.6886832408343559E-5</v>
      </c>
      <c r="AH7">
        <f t="shared" si="0"/>
        <v>1.6886832408343559E-5</v>
      </c>
      <c r="AI7">
        <f t="shared" si="0"/>
        <v>1.6886832408343559E-5</v>
      </c>
      <c r="AJ7">
        <f t="shared" si="0"/>
        <v>1.6886832408343559E-5</v>
      </c>
      <c r="AK7">
        <f t="shared" si="0"/>
        <v>1.6886832408343559E-5</v>
      </c>
      <c r="AL7">
        <f t="shared" si="0"/>
        <v>1.6886832408343559E-5</v>
      </c>
      <c r="AM7">
        <f t="shared" si="0"/>
        <v>1.6886832408343559E-5</v>
      </c>
      <c r="AN7">
        <f t="shared" si="0"/>
        <v>1.6886832408343559E-5</v>
      </c>
      <c r="AO7">
        <f t="shared" si="0"/>
        <v>1.6886832408343559E-5</v>
      </c>
      <c r="AP7">
        <f t="shared" si="0"/>
        <v>1.6886832408343559E-5</v>
      </c>
      <c r="AQ7">
        <f t="shared" si="0"/>
        <v>1.6886832408343559E-5</v>
      </c>
      <c r="AR7">
        <f t="shared" si="0"/>
        <v>1.6886832408343559E-5</v>
      </c>
      <c r="AS7">
        <f t="shared" si="0"/>
        <v>1.6886832408343559E-5</v>
      </c>
      <c r="AT7">
        <f t="shared" si="0"/>
        <v>1.6886832408343559E-5</v>
      </c>
      <c r="AU7">
        <f t="shared" si="0"/>
        <v>1.6886832408343559E-5</v>
      </c>
      <c r="AV7">
        <f t="shared" si="0"/>
        <v>1.6886832408343559E-5</v>
      </c>
      <c r="AW7">
        <f t="shared" si="0"/>
        <v>1.6886832408343559E-5</v>
      </c>
      <c r="AX7">
        <f t="shared" si="0"/>
        <v>1.6886832408343559E-5</v>
      </c>
      <c r="AY7">
        <f t="shared" si="0"/>
        <v>1.6886832408343559E-5</v>
      </c>
      <c r="AZ7">
        <f t="shared" si="0"/>
        <v>1.6886832408343559E-5</v>
      </c>
      <c r="BA7">
        <f t="shared" si="0"/>
        <v>1.6886832408343559E-5</v>
      </c>
      <c r="BB7">
        <f t="shared" si="0"/>
        <v>1.6886832408343559E-5</v>
      </c>
      <c r="BC7">
        <f t="shared" si="0"/>
        <v>1.6886832408343559E-5</v>
      </c>
      <c r="BD7">
        <f t="shared" si="0"/>
        <v>1.6886832408343559E-5</v>
      </c>
      <c r="BE7">
        <f t="shared" si="0"/>
        <v>1.6886832408343559E-5</v>
      </c>
      <c r="BF7">
        <f t="shared" ref="AG7:CC9" si="2">BE7</f>
        <v>1.6886832408343559E-5</v>
      </c>
      <c r="BG7">
        <f t="shared" si="2"/>
        <v>1.6886832408343559E-5</v>
      </c>
      <c r="BH7">
        <f t="shared" si="2"/>
        <v>1.6886832408343559E-5</v>
      </c>
      <c r="BI7">
        <f t="shared" si="2"/>
        <v>1.6886832408343559E-5</v>
      </c>
      <c r="BJ7">
        <f t="shared" si="2"/>
        <v>1.6886832408343559E-5</v>
      </c>
      <c r="BK7">
        <f t="shared" si="2"/>
        <v>1.6886832408343559E-5</v>
      </c>
      <c r="BL7">
        <f t="shared" si="2"/>
        <v>1.6886832408343559E-5</v>
      </c>
      <c r="BM7">
        <f t="shared" si="2"/>
        <v>1.6886832408343559E-5</v>
      </c>
      <c r="BN7">
        <f t="shared" si="2"/>
        <v>1.6886832408343559E-5</v>
      </c>
      <c r="BO7">
        <f t="shared" si="2"/>
        <v>1.6886832408343559E-5</v>
      </c>
      <c r="BP7">
        <f t="shared" si="2"/>
        <v>1.6886832408343559E-5</v>
      </c>
      <c r="BQ7">
        <f t="shared" si="2"/>
        <v>1.6886832408343559E-5</v>
      </c>
      <c r="BR7">
        <f t="shared" si="2"/>
        <v>1.6886832408343559E-5</v>
      </c>
      <c r="BS7">
        <f t="shared" si="2"/>
        <v>1.6886832408343559E-5</v>
      </c>
      <c r="BT7">
        <f t="shared" si="2"/>
        <v>1.6886832408343559E-5</v>
      </c>
      <c r="BU7">
        <f t="shared" si="2"/>
        <v>1.6886832408343559E-5</v>
      </c>
      <c r="BV7">
        <f t="shared" si="2"/>
        <v>1.6886832408343559E-5</v>
      </c>
      <c r="BW7">
        <f t="shared" si="2"/>
        <v>1.6886832408343559E-5</v>
      </c>
      <c r="BX7">
        <f t="shared" si="2"/>
        <v>1.6886832408343559E-5</v>
      </c>
      <c r="BY7">
        <f t="shared" si="2"/>
        <v>1.6886832408343559E-5</v>
      </c>
      <c r="BZ7">
        <f t="shared" si="2"/>
        <v>1.6886832408343559E-5</v>
      </c>
      <c r="CA7">
        <f t="shared" si="2"/>
        <v>1.6886832408343559E-5</v>
      </c>
      <c r="CB7">
        <f t="shared" si="2"/>
        <v>1.6886832408343559E-5</v>
      </c>
      <c r="CC7">
        <f t="shared" si="2"/>
        <v>1.6886832408343559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103983053415506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61158186880138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624350849324674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728055810376113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640364049475151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571783622533390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522260472627835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496802993780102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4883834987696649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4949447798713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511134167676302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536150918879814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567236981484175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59602019619047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6160529680294113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629296397146761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641657739066897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661380358592073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665286416486867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680734115734097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69445348704805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701521788768641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702098951261015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698407684901902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69850637756258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695825016311063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694679652941603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696581813232984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69382657610157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6886832408343559E-5</v>
      </c>
      <c r="AF8">
        <f t="shared" si="1"/>
        <v>1.6886832408343559E-5</v>
      </c>
      <c r="AG8">
        <f t="shared" si="2"/>
        <v>1.6886832408343559E-5</v>
      </c>
      <c r="AH8">
        <f t="shared" si="2"/>
        <v>1.6886832408343559E-5</v>
      </c>
      <c r="AI8">
        <f t="shared" si="2"/>
        <v>1.6886832408343559E-5</v>
      </c>
      <c r="AJ8">
        <f t="shared" si="2"/>
        <v>1.6886832408343559E-5</v>
      </c>
      <c r="AK8">
        <f t="shared" si="2"/>
        <v>1.6886832408343559E-5</v>
      </c>
      <c r="AL8">
        <f t="shared" si="2"/>
        <v>1.6886832408343559E-5</v>
      </c>
      <c r="AM8">
        <f t="shared" si="2"/>
        <v>1.6886832408343559E-5</v>
      </c>
      <c r="AN8">
        <f t="shared" si="2"/>
        <v>1.6886832408343559E-5</v>
      </c>
      <c r="AO8">
        <f t="shared" si="2"/>
        <v>1.6886832408343559E-5</v>
      </c>
      <c r="AP8">
        <f t="shared" si="2"/>
        <v>1.6886832408343559E-5</v>
      </c>
      <c r="AQ8">
        <f t="shared" si="2"/>
        <v>1.6886832408343559E-5</v>
      </c>
      <c r="AR8">
        <f t="shared" si="2"/>
        <v>1.6886832408343559E-5</v>
      </c>
      <c r="AS8">
        <f t="shared" si="2"/>
        <v>1.6886832408343559E-5</v>
      </c>
      <c r="AT8">
        <f t="shared" si="2"/>
        <v>1.6886832408343559E-5</v>
      </c>
      <c r="AU8">
        <f t="shared" si="2"/>
        <v>1.6886832408343559E-5</v>
      </c>
      <c r="AV8">
        <f t="shared" si="2"/>
        <v>1.6886832408343559E-5</v>
      </c>
      <c r="AW8">
        <f t="shared" si="2"/>
        <v>1.6886832408343559E-5</v>
      </c>
      <c r="AX8">
        <f t="shared" si="2"/>
        <v>1.6886832408343559E-5</v>
      </c>
      <c r="AY8">
        <f t="shared" si="2"/>
        <v>1.6886832408343559E-5</v>
      </c>
      <c r="AZ8">
        <f t="shared" si="2"/>
        <v>1.6886832408343559E-5</v>
      </c>
      <c r="BA8">
        <f t="shared" si="2"/>
        <v>1.6886832408343559E-5</v>
      </c>
      <c r="BB8">
        <f t="shared" si="2"/>
        <v>1.6886832408343559E-5</v>
      </c>
      <c r="BC8">
        <f t="shared" si="2"/>
        <v>1.6886832408343559E-5</v>
      </c>
      <c r="BD8">
        <f t="shared" si="2"/>
        <v>1.6886832408343559E-5</v>
      </c>
      <c r="BE8">
        <f t="shared" si="2"/>
        <v>1.6886832408343559E-5</v>
      </c>
      <c r="BF8">
        <f t="shared" si="2"/>
        <v>1.6886832408343559E-5</v>
      </c>
      <c r="BG8">
        <f t="shared" si="2"/>
        <v>1.6886832408343559E-5</v>
      </c>
      <c r="BH8">
        <f t="shared" si="2"/>
        <v>1.6886832408343559E-5</v>
      </c>
      <c r="BI8">
        <f t="shared" si="2"/>
        <v>1.6886832408343559E-5</v>
      </c>
      <c r="BJ8">
        <f t="shared" si="2"/>
        <v>1.6886832408343559E-5</v>
      </c>
      <c r="BK8">
        <f t="shared" si="2"/>
        <v>1.6886832408343559E-5</v>
      </c>
      <c r="BL8">
        <f t="shared" si="2"/>
        <v>1.6886832408343559E-5</v>
      </c>
      <c r="BM8">
        <f t="shared" si="2"/>
        <v>1.6886832408343559E-5</v>
      </c>
      <c r="BN8">
        <f t="shared" si="2"/>
        <v>1.6886832408343559E-5</v>
      </c>
      <c r="BO8">
        <f t="shared" si="2"/>
        <v>1.6886832408343559E-5</v>
      </c>
      <c r="BP8">
        <f t="shared" si="2"/>
        <v>1.6886832408343559E-5</v>
      </c>
      <c r="BQ8">
        <f t="shared" si="2"/>
        <v>1.6886832408343559E-5</v>
      </c>
      <c r="BR8">
        <f t="shared" si="2"/>
        <v>1.6886832408343559E-5</v>
      </c>
      <c r="BS8">
        <f t="shared" si="2"/>
        <v>1.6886832408343559E-5</v>
      </c>
      <c r="BT8">
        <f t="shared" si="2"/>
        <v>1.6886832408343559E-5</v>
      </c>
      <c r="BU8">
        <f t="shared" si="2"/>
        <v>1.6886832408343559E-5</v>
      </c>
      <c r="BV8">
        <f t="shared" si="2"/>
        <v>1.6886832408343559E-5</v>
      </c>
      <c r="BW8">
        <f t="shared" si="2"/>
        <v>1.6886832408343559E-5</v>
      </c>
      <c r="BX8">
        <f t="shared" si="2"/>
        <v>1.6886832408343559E-5</v>
      </c>
      <c r="BY8">
        <f t="shared" si="2"/>
        <v>1.6886832408343559E-5</v>
      </c>
      <c r="BZ8">
        <f t="shared" si="2"/>
        <v>1.6886832408343559E-5</v>
      </c>
      <c r="CA8">
        <f t="shared" si="2"/>
        <v>1.6886832408343559E-5</v>
      </c>
      <c r="CB8">
        <f t="shared" si="2"/>
        <v>1.6886832408343559E-5</v>
      </c>
      <c r="CC8">
        <f t="shared" si="2"/>
        <v>1.6886832408343559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103983053415506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61158186880138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624350849324674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728055810376113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640364049475151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571783622533390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522260472627835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496802993780102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4883834987696649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4949447798713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511134167676302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536150918879814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567236981484175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59602019619047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6160529680294113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629296397146761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641657739066897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661380358592073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665286416486867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680734115734097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69445348704805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701521788768641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702098951261015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698407684901902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69850637756258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695825016311063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694679652941603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696581813232984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69382657610157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6886832408343559E-5</v>
      </c>
      <c r="AF9">
        <f t="shared" si="1"/>
        <v>1.6886832408343559E-5</v>
      </c>
      <c r="AG9">
        <f t="shared" si="2"/>
        <v>1.6886832408343559E-5</v>
      </c>
      <c r="AH9">
        <f t="shared" si="2"/>
        <v>1.6886832408343559E-5</v>
      </c>
      <c r="AI9">
        <f t="shared" si="2"/>
        <v>1.6886832408343559E-5</v>
      </c>
      <c r="AJ9">
        <f t="shared" si="2"/>
        <v>1.6886832408343559E-5</v>
      </c>
      <c r="AK9">
        <f t="shared" si="2"/>
        <v>1.6886832408343559E-5</v>
      </c>
      <c r="AL9">
        <f t="shared" si="2"/>
        <v>1.6886832408343559E-5</v>
      </c>
      <c r="AM9">
        <f t="shared" si="2"/>
        <v>1.6886832408343559E-5</v>
      </c>
      <c r="AN9">
        <f t="shared" si="2"/>
        <v>1.6886832408343559E-5</v>
      </c>
      <c r="AO9">
        <f t="shared" si="2"/>
        <v>1.6886832408343559E-5</v>
      </c>
      <c r="AP9">
        <f t="shared" si="2"/>
        <v>1.6886832408343559E-5</v>
      </c>
      <c r="AQ9">
        <f t="shared" si="2"/>
        <v>1.6886832408343559E-5</v>
      </c>
      <c r="AR9">
        <f t="shared" si="2"/>
        <v>1.6886832408343559E-5</v>
      </c>
      <c r="AS9">
        <f t="shared" si="2"/>
        <v>1.6886832408343559E-5</v>
      </c>
      <c r="AT9">
        <f t="shared" si="2"/>
        <v>1.6886832408343559E-5</v>
      </c>
      <c r="AU9">
        <f t="shared" si="2"/>
        <v>1.6886832408343559E-5</v>
      </c>
      <c r="AV9">
        <f t="shared" si="2"/>
        <v>1.6886832408343559E-5</v>
      </c>
      <c r="AW9">
        <f t="shared" si="2"/>
        <v>1.6886832408343559E-5</v>
      </c>
      <c r="AX9">
        <f t="shared" si="2"/>
        <v>1.6886832408343559E-5</v>
      </c>
      <c r="AY9">
        <f t="shared" si="2"/>
        <v>1.6886832408343559E-5</v>
      </c>
      <c r="AZ9">
        <f t="shared" si="2"/>
        <v>1.6886832408343559E-5</v>
      </c>
      <c r="BA9">
        <f t="shared" si="2"/>
        <v>1.6886832408343559E-5</v>
      </c>
      <c r="BB9">
        <f t="shared" si="2"/>
        <v>1.6886832408343559E-5</v>
      </c>
      <c r="BC9">
        <f t="shared" si="2"/>
        <v>1.6886832408343559E-5</v>
      </c>
      <c r="BD9">
        <f t="shared" si="2"/>
        <v>1.6886832408343559E-5</v>
      </c>
      <c r="BE9">
        <f t="shared" si="2"/>
        <v>1.6886832408343559E-5</v>
      </c>
      <c r="BF9">
        <f t="shared" si="2"/>
        <v>1.6886832408343559E-5</v>
      </c>
      <c r="BG9">
        <f t="shared" si="2"/>
        <v>1.6886832408343559E-5</v>
      </c>
      <c r="BH9">
        <f t="shared" si="2"/>
        <v>1.6886832408343559E-5</v>
      </c>
      <c r="BI9">
        <f t="shared" si="2"/>
        <v>1.6886832408343559E-5</v>
      </c>
      <c r="BJ9">
        <f t="shared" si="2"/>
        <v>1.6886832408343559E-5</v>
      </c>
      <c r="BK9">
        <f t="shared" si="2"/>
        <v>1.6886832408343559E-5</v>
      </c>
      <c r="BL9">
        <f t="shared" si="2"/>
        <v>1.6886832408343559E-5</v>
      </c>
      <c r="BM9">
        <f t="shared" si="2"/>
        <v>1.6886832408343559E-5</v>
      </c>
      <c r="BN9">
        <f t="shared" si="2"/>
        <v>1.6886832408343559E-5</v>
      </c>
      <c r="BO9">
        <f t="shared" si="2"/>
        <v>1.6886832408343559E-5</v>
      </c>
      <c r="BP9">
        <f t="shared" si="2"/>
        <v>1.6886832408343559E-5</v>
      </c>
      <c r="BQ9">
        <f t="shared" si="2"/>
        <v>1.6886832408343559E-5</v>
      </c>
      <c r="BR9">
        <f t="shared" si="2"/>
        <v>1.6886832408343559E-5</v>
      </c>
      <c r="BS9">
        <f t="shared" si="2"/>
        <v>1.6886832408343559E-5</v>
      </c>
      <c r="BT9">
        <f t="shared" si="2"/>
        <v>1.6886832408343559E-5</v>
      </c>
      <c r="BU9">
        <f t="shared" si="2"/>
        <v>1.6886832408343559E-5</v>
      </c>
      <c r="BV9">
        <f t="shared" si="2"/>
        <v>1.6886832408343559E-5</v>
      </c>
      <c r="BW9">
        <f t="shared" si="2"/>
        <v>1.6886832408343559E-5</v>
      </c>
      <c r="BX9">
        <f t="shared" si="2"/>
        <v>1.6886832408343559E-5</v>
      </c>
      <c r="BY9">
        <f t="shared" si="2"/>
        <v>1.6886832408343559E-5</v>
      </c>
      <c r="BZ9">
        <f t="shared" si="2"/>
        <v>1.6886832408343559E-5</v>
      </c>
      <c r="CA9">
        <f t="shared" si="2"/>
        <v>1.6886832408343559E-5</v>
      </c>
      <c r="CB9">
        <f t="shared" si="2"/>
        <v>1.6886832408343559E-5</v>
      </c>
      <c r="CC9">
        <f t="shared" si="2"/>
        <v>1.6886832408343559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51476979148982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99550151249726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23515006877197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83346523763343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20573901420823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66320420248223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31036394332194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10661472655135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03854551107254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94776975813292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993919963669536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14938773235117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62231409786612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70303779369633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62826821879726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94630486204363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13097490403366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32892665530859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50559755502381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57356779827013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6697779161224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68281614157157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70880212091992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74520447234389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70601328985356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59802486914360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50387191646718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53645442547042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43489373514768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462058880603336E-6</v>
      </c>
      <c r="AF4">
        <f t="shared" si="1"/>
        <v>1.9462058880603336E-6</v>
      </c>
      <c r="AG4">
        <f t="shared" si="0"/>
        <v>1.9462058880603336E-6</v>
      </c>
      <c r="AH4">
        <f t="shared" si="0"/>
        <v>1.9462058880603336E-6</v>
      </c>
      <c r="AI4">
        <f t="shared" si="0"/>
        <v>1.9462058880603336E-6</v>
      </c>
      <c r="AJ4">
        <f t="shared" si="0"/>
        <v>1.9462058880603336E-6</v>
      </c>
      <c r="AK4">
        <f t="shared" si="0"/>
        <v>1.9462058880603336E-6</v>
      </c>
      <c r="AL4">
        <f t="shared" si="0"/>
        <v>1.9462058880603336E-6</v>
      </c>
      <c r="AM4">
        <f t="shared" si="0"/>
        <v>1.9462058880603336E-6</v>
      </c>
      <c r="AN4">
        <f t="shared" si="0"/>
        <v>1.9462058880603336E-6</v>
      </c>
      <c r="AO4">
        <f t="shared" si="0"/>
        <v>1.9462058880603336E-6</v>
      </c>
      <c r="AP4">
        <f t="shared" si="0"/>
        <v>1.9462058880603336E-6</v>
      </c>
      <c r="AQ4">
        <f t="shared" si="0"/>
        <v>1.9462058880603336E-6</v>
      </c>
      <c r="AR4">
        <f t="shared" si="0"/>
        <v>1.9462058880603336E-6</v>
      </c>
      <c r="AS4">
        <f t="shared" si="0"/>
        <v>1.9462058880603336E-6</v>
      </c>
      <c r="AT4">
        <f t="shared" si="0"/>
        <v>1.9462058880603336E-6</v>
      </c>
      <c r="AU4">
        <f t="shared" si="0"/>
        <v>1.9462058880603336E-6</v>
      </c>
      <c r="AV4">
        <f t="shared" si="0"/>
        <v>1.9462058880603336E-6</v>
      </c>
      <c r="AW4">
        <f t="shared" si="0"/>
        <v>1.9462058880603336E-6</v>
      </c>
      <c r="AX4">
        <f t="shared" si="0"/>
        <v>1.9462058880603336E-6</v>
      </c>
      <c r="AY4">
        <f t="shared" si="0"/>
        <v>1.9462058880603336E-6</v>
      </c>
      <c r="AZ4">
        <f t="shared" si="0"/>
        <v>1.9462058880603336E-6</v>
      </c>
      <c r="BA4">
        <f t="shared" si="0"/>
        <v>1.9462058880603336E-6</v>
      </c>
      <c r="BB4">
        <f t="shared" si="0"/>
        <v>1.9462058880603336E-6</v>
      </c>
      <c r="BC4">
        <f t="shared" si="0"/>
        <v>1.9462058880603336E-6</v>
      </c>
      <c r="BD4">
        <f t="shared" si="0"/>
        <v>1.9462058880603336E-6</v>
      </c>
      <c r="BE4">
        <f t="shared" si="0"/>
        <v>1.9462058880603336E-6</v>
      </c>
      <c r="BF4">
        <f t="shared" si="0"/>
        <v>1.9462058880603336E-6</v>
      </c>
      <c r="BG4">
        <f t="shared" si="0"/>
        <v>1.9462058880603336E-6</v>
      </c>
      <c r="BH4">
        <f t="shared" si="0"/>
        <v>1.9462058880603336E-6</v>
      </c>
      <c r="BI4">
        <f t="shared" si="0"/>
        <v>1.9462058880603336E-6</v>
      </c>
      <c r="BJ4">
        <f t="shared" si="0"/>
        <v>1.9462058880603336E-6</v>
      </c>
      <c r="BK4">
        <f t="shared" si="0"/>
        <v>1.9462058880603336E-6</v>
      </c>
      <c r="BL4">
        <f t="shared" si="0"/>
        <v>1.9462058880603336E-6</v>
      </c>
      <c r="BM4">
        <f t="shared" si="0"/>
        <v>1.9462058880603336E-6</v>
      </c>
      <c r="BN4">
        <f t="shared" si="0"/>
        <v>1.9462058880603336E-6</v>
      </c>
      <c r="BO4">
        <f t="shared" si="0"/>
        <v>1.9462058880603336E-6</v>
      </c>
      <c r="BP4">
        <f t="shared" si="0"/>
        <v>1.9462058880603336E-6</v>
      </c>
      <c r="BQ4">
        <f t="shared" si="0"/>
        <v>1.9462058880603336E-6</v>
      </c>
      <c r="BR4">
        <f t="shared" si="0"/>
        <v>1.9462058880603336E-6</v>
      </c>
      <c r="BS4">
        <f t="shared" si="0"/>
        <v>1.9462058880603336E-6</v>
      </c>
      <c r="BT4">
        <f t="shared" si="0"/>
        <v>1.9462058880603336E-6</v>
      </c>
      <c r="BU4">
        <f t="shared" si="0"/>
        <v>1.9462058880603336E-6</v>
      </c>
      <c r="BV4">
        <f t="shared" si="0"/>
        <v>1.9462058880603336E-6</v>
      </c>
      <c r="BW4">
        <f t="shared" si="0"/>
        <v>1.9462058880603336E-6</v>
      </c>
      <c r="BX4">
        <f t="shared" si="0"/>
        <v>1.9462058880603336E-6</v>
      </c>
      <c r="BY4">
        <f t="shared" si="0"/>
        <v>1.9462058880603336E-6</v>
      </c>
      <c r="BZ4">
        <f t="shared" si="0"/>
        <v>1.9462058880603336E-6</v>
      </c>
      <c r="CA4">
        <f t="shared" si="0"/>
        <v>1.9462058880603336E-6</v>
      </c>
      <c r="CB4">
        <f t="shared" si="0"/>
        <v>1.9462058880603336E-6</v>
      </c>
      <c r="CC4">
        <f t="shared" si="0"/>
        <v>1.946205888060333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25872614975827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33418149954466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79871355471635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6590617241655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99830090086766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40824746824682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03542785113555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79158284419350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69854970707213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539786596142842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49832344490586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58368114901997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01941811021225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1213555052271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88758490229922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17827744752358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2326486315055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47118319953458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58994678088476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61734310604576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68020283687893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63772961508411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63609070205517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63501995371502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55076548200633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43629776506147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32284747355717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35758764909690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253560188148652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305647467449804E-6</v>
      </c>
      <c r="AF5">
        <f t="shared" si="1"/>
        <v>1.6305647467449804E-6</v>
      </c>
      <c r="AG5">
        <f t="shared" si="0"/>
        <v>1.6305647467449804E-6</v>
      </c>
      <c r="AH5">
        <f t="shared" si="0"/>
        <v>1.6305647467449804E-6</v>
      </c>
      <c r="AI5">
        <f t="shared" si="0"/>
        <v>1.6305647467449804E-6</v>
      </c>
      <c r="AJ5">
        <f t="shared" si="0"/>
        <v>1.6305647467449804E-6</v>
      </c>
      <c r="AK5">
        <f t="shared" si="0"/>
        <v>1.6305647467449804E-6</v>
      </c>
      <c r="AL5">
        <f t="shared" si="0"/>
        <v>1.6305647467449804E-6</v>
      </c>
      <c r="AM5">
        <f t="shared" si="0"/>
        <v>1.6305647467449804E-6</v>
      </c>
      <c r="AN5">
        <f t="shared" si="0"/>
        <v>1.6305647467449804E-6</v>
      </c>
      <c r="AO5">
        <f t="shared" si="0"/>
        <v>1.6305647467449804E-6</v>
      </c>
      <c r="AP5">
        <f t="shared" si="0"/>
        <v>1.6305647467449804E-6</v>
      </c>
      <c r="AQ5">
        <f t="shared" si="0"/>
        <v>1.6305647467449804E-6</v>
      </c>
      <c r="AR5">
        <f t="shared" si="0"/>
        <v>1.6305647467449804E-6</v>
      </c>
      <c r="AS5">
        <f t="shared" si="0"/>
        <v>1.6305647467449804E-6</v>
      </c>
      <c r="AT5">
        <f t="shared" si="0"/>
        <v>1.6305647467449804E-6</v>
      </c>
      <c r="AU5">
        <f t="shared" si="0"/>
        <v>1.6305647467449804E-6</v>
      </c>
      <c r="AV5">
        <f t="shared" si="0"/>
        <v>1.6305647467449804E-6</v>
      </c>
      <c r="AW5">
        <f t="shared" si="0"/>
        <v>1.6305647467449804E-6</v>
      </c>
      <c r="AX5">
        <f t="shared" si="0"/>
        <v>1.6305647467449804E-6</v>
      </c>
      <c r="AY5">
        <f t="shared" si="0"/>
        <v>1.6305647467449804E-6</v>
      </c>
      <c r="AZ5">
        <f t="shared" si="0"/>
        <v>1.6305647467449804E-6</v>
      </c>
      <c r="BA5">
        <f t="shared" si="0"/>
        <v>1.6305647467449804E-6</v>
      </c>
      <c r="BB5">
        <f t="shared" si="0"/>
        <v>1.6305647467449804E-6</v>
      </c>
      <c r="BC5">
        <f t="shared" si="0"/>
        <v>1.6305647467449804E-6</v>
      </c>
      <c r="BD5">
        <f t="shared" si="0"/>
        <v>1.6305647467449804E-6</v>
      </c>
      <c r="BE5">
        <f t="shared" si="0"/>
        <v>1.6305647467449804E-6</v>
      </c>
      <c r="BF5">
        <f t="shared" si="0"/>
        <v>1.6305647467449804E-6</v>
      </c>
      <c r="BG5">
        <f t="shared" si="0"/>
        <v>1.6305647467449804E-6</v>
      </c>
      <c r="BH5">
        <f t="shared" si="0"/>
        <v>1.6305647467449804E-6</v>
      </c>
      <c r="BI5">
        <f t="shared" si="0"/>
        <v>1.6305647467449804E-6</v>
      </c>
      <c r="BJ5">
        <f t="shared" si="0"/>
        <v>1.6305647467449804E-6</v>
      </c>
      <c r="BK5">
        <f t="shared" si="0"/>
        <v>1.6305647467449804E-6</v>
      </c>
      <c r="BL5">
        <f t="shared" si="0"/>
        <v>1.6305647467449804E-6</v>
      </c>
      <c r="BM5">
        <f t="shared" si="0"/>
        <v>1.6305647467449804E-6</v>
      </c>
      <c r="BN5">
        <f t="shared" si="0"/>
        <v>1.6305647467449804E-6</v>
      </c>
      <c r="BO5">
        <f t="shared" si="0"/>
        <v>1.6305647467449804E-6</v>
      </c>
      <c r="BP5">
        <f t="shared" si="0"/>
        <v>1.6305647467449804E-6</v>
      </c>
      <c r="BQ5">
        <f t="shared" si="0"/>
        <v>1.6305647467449804E-6</v>
      </c>
      <c r="BR5">
        <f t="shared" si="0"/>
        <v>1.6305647467449804E-6</v>
      </c>
      <c r="BS5">
        <f t="shared" si="0"/>
        <v>1.6305647467449804E-6</v>
      </c>
      <c r="BT5">
        <f t="shared" si="0"/>
        <v>1.6305647467449804E-6</v>
      </c>
      <c r="BU5">
        <f t="shared" si="0"/>
        <v>1.6305647467449804E-6</v>
      </c>
      <c r="BV5">
        <f t="shared" si="0"/>
        <v>1.6305647467449804E-6</v>
      </c>
      <c r="BW5">
        <f t="shared" si="0"/>
        <v>1.6305647467449804E-6</v>
      </c>
      <c r="BX5">
        <f t="shared" si="0"/>
        <v>1.6305647467449804E-6</v>
      </c>
      <c r="BY5">
        <f t="shared" si="0"/>
        <v>1.6305647467449804E-6</v>
      </c>
      <c r="BZ5">
        <f t="shared" si="0"/>
        <v>1.6305647467449804E-6</v>
      </c>
      <c r="CA5">
        <f t="shared" si="0"/>
        <v>1.6305647467449804E-6</v>
      </c>
      <c r="CB5">
        <f t="shared" si="0"/>
        <v>1.6305647467449804E-6</v>
      </c>
      <c r="CC5">
        <f t="shared" si="0"/>
        <v>1.630564746744980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05411080193379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61172534675195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13408723436012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6100464350983569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1506406005560178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686303160110961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3883953690708067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205909492390741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0910647934056792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0214115910378507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0247361635033775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079907255474168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375593766573157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3809767995716197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3023685297511213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8.513282557549068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8.59559805483421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8.715628287463350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8.8410879889510575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8.8408593364246977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8.8969908865653366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8.9242787140299065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8.9269414285399564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9474437424716317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900154990805424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7697589810494215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6972661376665724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7035966973295358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8.6249049605199812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8.6408489188169062E-7</v>
      </c>
      <c r="AF6">
        <f t="shared" si="1"/>
        <v>8.6408489188169062E-7</v>
      </c>
      <c r="AG6">
        <f t="shared" si="0"/>
        <v>8.6408489188169062E-7</v>
      </c>
      <c r="AH6">
        <f t="shared" si="0"/>
        <v>8.6408489188169062E-7</v>
      </c>
      <c r="AI6">
        <f t="shared" si="0"/>
        <v>8.6408489188169062E-7</v>
      </c>
      <c r="AJ6">
        <f t="shared" si="0"/>
        <v>8.6408489188169062E-7</v>
      </c>
      <c r="AK6">
        <f t="shared" si="0"/>
        <v>8.6408489188169062E-7</v>
      </c>
      <c r="AL6">
        <f t="shared" si="0"/>
        <v>8.6408489188169062E-7</v>
      </c>
      <c r="AM6">
        <f t="shared" si="0"/>
        <v>8.6408489188169062E-7</v>
      </c>
      <c r="AN6">
        <f t="shared" si="0"/>
        <v>8.6408489188169062E-7</v>
      </c>
      <c r="AO6">
        <f t="shared" si="0"/>
        <v>8.6408489188169062E-7</v>
      </c>
      <c r="AP6">
        <f t="shared" si="0"/>
        <v>8.6408489188169062E-7</v>
      </c>
      <c r="AQ6">
        <f t="shared" si="0"/>
        <v>8.6408489188169062E-7</v>
      </c>
      <c r="AR6">
        <f t="shared" si="0"/>
        <v>8.6408489188169062E-7</v>
      </c>
      <c r="AS6">
        <f t="shared" si="0"/>
        <v>8.6408489188169062E-7</v>
      </c>
      <c r="AT6">
        <f t="shared" si="0"/>
        <v>8.6408489188169062E-7</v>
      </c>
      <c r="AU6">
        <f t="shared" si="0"/>
        <v>8.6408489188169062E-7</v>
      </c>
      <c r="AV6">
        <f t="shared" si="0"/>
        <v>8.6408489188169062E-7</v>
      </c>
      <c r="AW6">
        <f t="shared" si="0"/>
        <v>8.6408489188169062E-7</v>
      </c>
      <c r="AX6">
        <f t="shared" si="0"/>
        <v>8.6408489188169062E-7</v>
      </c>
      <c r="AY6">
        <f t="shared" si="0"/>
        <v>8.6408489188169062E-7</v>
      </c>
      <c r="AZ6">
        <f t="shared" si="0"/>
        <v>8.6408489188169062E-7</v>
      </c>
      <c r="BA6">
        <f t="shared" si="0"/>
        <v>8.6408489188169062E-7</v>
      </c>
      <c r="BB6">
        <f t="shared" si="0"/>
        <v>8.6408489188169062E-7</v>
      </c>
      <c r="BC6">
        <f t="shared" si="0"/>
        <v>8.6408489188169062E-7</v>
      </c>
      <c r="BD6">
        <f t="shared" si="0"/>
        <v>8.6408489188169062E-7</v>
      </c>
      <c r="BE6">
        <f t="shared" si="0"/>
        <v>8.6408489188169062E-7</v>
      </c>
      <c r="BF6">
        <f t="shared" si="0"/>
        <v>8.6408489188169062E-7</v>
      </c>
      <c r="BG6">
        <f t="shared" si="0"/>
        <v>8.6408489188169062E-7</v>
      </c>
      <c r="BH6">
        <f t="shared" si="0"/>
        <v>8.6408489188169062E-7</v>
      </c>
      <c r="BI6">
        <f t="shared" si="0"/>
        <v>8.6408489188169062E-7</v>
      </c>
      <c r="BJ6">
        <f t="shared" si="0"/>
        <v>8.6408489188169062E-7</v>
      </c>
      <c r="BK6">
        <f t="shared" si="0"/>
        <v>8.6408489188169062E-7</v>
      </c>
      <c r="BL6">
        <f t="shared" si="0"/>
        <v>8.6408489188169062E-7</v>
      </c>
      <c r="BM6">
        <f t="shared" si="0"/>
        <v>8.6408489188169062E-7</v>
      </c>
      <c r="BN6">
        <f t="shared" si="0"/>
        <v>8.6408489188169062E-7</v>
      </c>
      <c r="BO6">
        <f t="shared" si="0"/>
        <v>8.6408489188169062E-7</v>
      </c>
      <c r="BP6">
        <f t="shared" si="0"/>
        <v>8.6408489188169062E-7</v>
      </c>
      <c r="BQ6">
        <f t="shared" si="0"/>
        <v>8.6408489188169062E-7</v>
      </c>
      <c r="BR6">
        <f t="shared" si="0"/>
        <v>8.6408489188169062E-7</v>
      </c>
      <c r="BS6">
        <f t="shared" si="0"/>
        <v>8.6408489188169062E-7</v>
      </c>
      <c r="BT6">
        <f t="shared" si="0"/>
        <v>8.6408489188169062E-7</v>
      </c>
      <c r="BU6">
        <f t="shared" si="0"/>
        <v>8.6408489188169062E-7</v>
      </c>
      <c r="BV6">
        <f t="shared" si="0"/>
        <v>8.6408489188169062E-7</v>
      </c>
      <c r="BW6">
        <f t="shared" si="0"/>
        <v>8.6408489188169062E-7</v>
      </c>
      <c r="BX6">
        <f t="shared" si="0"/>
        <v>8.6408489188169062E-7</v>
      </c>
      <c r="BY6">
        <f t="shared" si="0"/>
        <v>8.6408489188169062E-7</v>
      </c>
      <c r="BZ6">
        <f t="shared" si="0"/>
        <v>8.6408489188169062E-7</v>
      </c>
      <c r="CA6">
        <f t="shared" si="0"/>
        <v>8.6408489188169062E-7</v>
      </c>
      <c r="CB6">
        <f t="shared" si="0"/>
        <v>8.6408489188169062E-7</v>
      </c>
      <c r="CC6">
        <f t="shared" si="0"/>
        <v>8.6408489188169062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05411080193379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31167539728481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48349731397524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9125361055729644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5564001384447871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2224104824875533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0082442665889444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8776306561686588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821966150793129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7620193855738486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7689054842915214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8295434081236603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0809246172499605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0972657957766939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0390199404192026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2109010423980906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2967879948616995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3942837133542564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4835871033212187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5031764274764821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5462464037255553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546790260096082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5537010965949105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5701318558746116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5398441909998526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4691368657933229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4147422331837141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4345669410748094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3814226908580908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3991630532795057E-7</v>
      </c>
      <c r="AF7">
        <f t="shared" si="1"/>
        <v>9.3991630532795057E-7</v>
      </c>
      <c r="AG7">
        <f t="shared" si="0"/>
        <v>9.3991630532795057E-7</v>
      </c>
      <c r="AH7">
        <f t="shared" si="0"/>
        <v>9.3991630532795057E-7</v>
      </c>
      <c r="AI7">
        <f t="shared" si="0"/>
        <v>9.3991630532795057E-7</v>
      </c>
      <c r="AJ7">
        <f t="shared" si="0"/>
        <v>9.3991630532795057E-7</v>
      </c>
      <c r="AK7">
        <f t="shared" si="0"/>
        <v>9.3991630532795057E-7</v>
      </c>
      <c r="AL7">
        <f t="shared" si="0"/>
        <v>9.3991630532795057E-7</v>
      </c>
      <c r="AM7">
        <f t="shared" si="0"/>
        <v>9.3991630532795057E-7</v>
      </c>
      <c r="AN7">
        <f t="shared" si="0"/>
        <v>9.3991630532795057E-7</v>
      </c>
      <c r="AO7">
        <f t="shared" si="0"/>
        <v>9.3991630532795057E-7</v>
      </c>
      <c r="AP7">
        <f t="shared" si="0"/>
        <v>9.3991630532795057E-7</v>
      </c>
      <c r="AQ7">
        <f t="shared" si="0"/>
        <v>9.3991630532795057E-7</v>
      </c>
      <c r="AR7">
        <f t="shared" si="0"/>
        <v>9.3991630532795057E-7</v>
      </c>
      <c r="AS7">
        <f t="shared" si="0"/>
        <v>9.3991630532795057E-7</v>
      </c>
      <c r="AT7">
        <f t="shared" si="0"/>
        <v>9.3991630532795057E-7</v>
      </c>
      <c r="AU7">
        <f t="shared" si="0"/>
        <v>9.3991630532795057E-7</v>
      </c>
      <c r="AV7">
        <f t="shared" si="0"/>
        <v>9.3991630532795057E-7</v>
      </c>
      <c r="AW7">
        <f t="shared" si="0"/>
        <v>9.3991630532795057E-7</v>
      </c>
      <c r="AX7">
        <f t="shared" si="0"/>
        <v>9.3991630532795057E-7</v>
      </c>
      <c r="AY7">
        <f t="shared" si="0"/>
        <v>9.3991630532795057E-7</v>
      </c>
      <c r="AZ7">
        <f t="shared" si="0"/>
        <v>9.3991630532795057E-7</v>
      </c>
      <c r="BA7">
        <f t="shared" si="0"/>
        <v>9.3991630532795057E-7</v>
      </c>
      <c r="BB7">
        <f t="shared" si="0"/>
        <v>9.3991630532795057E-7</v>
      </c>
      <c r="BC7">
        <f t="shared" si="0"/>
        <v>9.3991630532795057E-7</v>
      </c>
      <c r="BD7">
        <f t="shared" si="0"/>
        <v>9.3991630532795057E-7</v>
      </c>
      <c r="BE7">
        <f t="shared" si="0"/>
        <v>9.3991630532795057E-7</v>
      </c>
      <c r="BF7">
        <f t="shared" ref="AG7:CC9" si="2">BE7</f>
        <v>9.3991630532795057E-7</v>
      </c>
      <c r="BG7">
        <f t="shared" si="2"/>
        <v>9.3991630532795057E-7</v>
      </c>
      <c r="BH7">
        <f t="shared" si="2"/>
        <v>9.3991630532795057E-7</v>
      </c>
      <c r="BI7">
        <f t="shared" si="2"/>
        <v>9.3991630532795057E-7</v>
      </c>
      <c r="BJ7">
        <f t="shared" si="2"/>
        <v>9.3991630532795057E-7</v>
      </c>
      <c r="BK7">
        <f t="shared" si="2"/>
        <v>9.3991630532795057E-7</v>
      </c>
      <c r="BL7">
        <f t="shared" si="2"/>
        <v>9.3991630532795057E-7</v>
      </c>
      <c r="BM7">
        <f t="shared" si="2"/>
        <v>9.3991630532795057E-7</v>
      </c>
      <c r="BN7">
        <f t="shared" si="2"/>
        <v>9.3991630532795057E-7</v>
      </c>
      <c r="BO7">
        <f t="shared" si="2"/>
        <v>9.3991630532795057E-7</v>
      </c>
      <c r="BP7">
        <f t="shared" si="2"/>
        <v>9.3991630532795057E-7</v>
      </c>
      <c r="BQ7">
        <f t="shared" si="2"/>
        <v>9.3991630532795057E-7</v>
      </c>
      <c r="BR7">
        <f t="shared" si="2"/>
        <v>9.3991630532795057E-7</v>
      </c>
      <c r="BS7">
        <f t="shared" si="2"/>
        <v>9.3991630532795057E-7</v>
      </c>
      <c r="BT7">
        <f t="shared" si="2"/>
        <v>9.3991630532795057E-7</v>
      </c>
      <c r="BU7">
        <f t="shared" si="2"/>
        <v>9.3991630532795057E-7</v>
      </c>
      <c r="BV7">
        <f t="shared" si="2"/>
        <v>9.3991630532795057E-7</v>
      </c>
      <c r="BW7">
        <f t="shared" si="2"/>
        <v>9.3991630532795057E-7</v>
      </c>
      <c r="BX7">
        <f t="shared" si="2"/>
        <v>9.3991630532795057E-7</v>
      </c>
      <c r="BY7">
        <f t="shared" si="2"/>
        <v>9.3991630532795057E-7</v>
      </c>
      <c r="BZ7">
        <f t="shared" si="2"/>
        <v>9.3991630532795057E-7</v>
      </c>
      <c r="CA7">
        <f t="shared" si="2"/>
        <v>9.3991630532795057E-7</v>
      </c>
      <c r="CB7">
        <f t="shared" si="2"/>
        <v>9.3991630532795057E-7</v>
      </c>
      <c r="CC7">
        <f t="shared" si="2"/>
        <v>9.3991630532795057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05411080193379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31167539728481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48349731397524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9125361055729644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5564001384447871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2224104824875533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0082442665889444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8776306561686588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821966150793129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7620193855738486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7689054842915214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8295434081236603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0809246172499605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0972657957766939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0390199404192026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2109010423980906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2967879948616995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3942837133542564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4835871033212187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5031764274764821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5462464037255553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546790260096082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5537010965949105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5701318558746116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5398441909998526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4691368657933229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4147422331837141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4345669410748094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3814226908580908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3991630532795057E-7</v>
      </c>
      <c r="AF9">
        <f t="shared" si="1"/>
        <v>9.3991630532795057E-7</v>
      </c>
      <c r="AG9">
        <f t="shared" si="2"/>
        <v>9.3991630532795057E-7</v>
      </c>
      <c r="AH9">
        <f t="shared" si="2"/>
        <v>9.3991630532795057E-7</v>
      </c>
      <c r="AI9">
        <f t="shared" si="2"/>
        <v>9.3991630532795057E-7</v>
      </c>
      <c r="AJ9">
        <f t="shared" si="2"/>
        <v>9.3991630532795057E-7</v>
      </c>
      <c r="AK9">
        <f t="shared" si="2"/>
        <v>9.3991630532795057E-7</v>
      </c>
      <c r="AL9">
        <f t="shared" si="2"/>
        <v>9.3991630532795057E-7</v>
      </c>
      <c r="AM9">
        <f t="shared" si="2"/>
        <v>9.3991630532795057E-7</v>
      </c>
      <c r="AN9">
        <f t="shared" si="2"/>
        <v>9.3991630532795057E-7</v>
      </c>
      <c r="AO9">
        <f t="shared" si="2"/>
        <v>9.3991630532795057E-7</v>
      </c>
      <c r="AP9">
        <f t="shared" si="2"/>
        <v>9.3991630532795057E-7</v>
      </c>
      <c r="AQ9">
        <f t="shared" si="2"/>
        <v>9.3991630532795057E-7</v>
      </c>
      <c r="AR9">
        <f t="shared" si="2"/>
        <v>9.3991630532795057E-7</v>
      </c>
      <c r="AS9">
        <f t="shared" si="2"/>
        <v>9.3991630532795057E-7</v>
      </c>
      <c r="AT9">
        <f t="shared" si="2"/>
        <v>9.3991630532795057E-7</v>
      </c>
      <c r="AU9">
        <f t="shared" si="2"/>
        <v>9.3991630532795057E-7</v>
      </c>
      <c r="AV9">
        <f t="shared" si="2"/>
        <v>9.3991630532795057E-7</v>
      </c>
      <c r="AW9">
        <f t="shared" si="2"/>
        <v>9.3991630532795057E-7</v>
      </c>
      <c r="AX9">
        <f t="shared" si="2"/>
        <v>9.3991630532795057E-7</v>
      </c>
      <c r="AY9">
        <f t="shared" si="2"/>
        <v>9.3991630532795057E-7</v>
      </c>
      <c r="AZ9">
        <f t="shared" si="2"/>
        <v>9.3991630532795057E-7</v>
      </c>
      <c r="BA9">
        <f t="shared" si="2"/>
        <v>9.3991630532795057E-7</v>
      </c>
      <c r="BB9">
        <f t="shared" si="2"/>
        <v>9.3991630532795057E-7</v>
      </c>
      <c r="BC9">
        <f t="shared" si="2"/>
        <v>9.3991630532795057E-7</v>
      </c>
      <c r="BD9">
        <f t="shared" si="2"/>
        <v>9.3991630532795057E-7</v>
      </c>
      <c r="BE9">
        <f t="shared" si="2"/>
        <v>9.3991630532795057E-7</v>
      </c>
      <c r="BF9">
        <f t="shared" si="2"/>
        <v>9.3991630532795057E-7</v>
      </c>
      <c r="BG9">
        <f t="shared" si="2"/>
        <v>9.3991630532795057E-7</v>
      </c>
      <c r="BH9">
        <f t="shared" si="2"/>
        <v>9.3991630532795057E-7</v>
      </c>
      <c r="BI9">
        <f t="shared" si="2"/>
        <v>9.3991630532795057E-7</v>
      </c>
      <c r="BJ9">
        <f t="shared" si="2"/>
        <v>9.3991630532795057E-7</v>
      </c>
      <c r="BK9">
        <f t="shared" si="2"/>
        <v>9.3991630532795057E-7</v>
      </c>
      <c r="BL9">
        <f t="shared" si="2"/>
        <v>9.3991630532795057E-7</v>
      </c>
      <c r="BM9">
        <f t="shared" si="2"/>
        <v>9.3991630532795057E-7</v>
      </c>
      <c r="BN9">
        <f t="shared" si="2"/>
        <v>9.3991630532795057E-7</v>
      </c>
      <c r="BO9">
        <f t="shared" si="2"/>
        <v>9.3991630532795057E-7</v>
      </c>
      <c r="BP9">
        <f t="shared" si="2"/>
        <v>9.3991630532795057E-7</v>
      </c>
      <c r="BQ9">
        <f t="shared" si="2"/>
        <v>9.3991630532795057E-7</v>
      </c>
      <c r="BR9">
        <f t="shared" si="2"/>
        <v>9.3991630532795057E-7</v>
      </c>
      <c r="BS9">
        <f t="shared" si="2"/>
        <v>9.3991630532795057E-7</v>
      </c>
      <c r="BT9">
        <f t="shared" si="2"/>
        <v>9.3991630532795057E-7</v>
      </c>
      <c r="BU9">
        <f t="shared" si="2"/>
        <v>9.3991630532795057E-7</v>
      </c>
      <c r="BV9">
        <f t="shared" si="2"/>
        <v>9.3991630532795057E-7</v>
      </c>
      <c r="BW9">
        <f t="shared" si="2"/>
        <v>9.3991630532795057E-7</v>
      </c>
      <c r="BX9">
        <f t="shared" si="2"/>
        <v>9.3991630532795057E-7</v>
      </c>
      <c r="BY9">
        <f t="shared" si="2"/>
        <v>9.3991630532795057E-7</v>
      </c>
      <c r="BZ9">
        <f t="shared" si="2"/>
        <v>9.3991630532795057E-7</v>
      </c>
      <c r="CA9">
        <f t="shared" si="2"/>
        <v>9.3991630532795057E-7</v>
      </c>
      <c r="CB9">
        <f t="shared" si="2"/>
        <v>9.3991630532795057E-7</v>
      </c>
      <c r="CC9">
        <f t="shared" si="2"/>
        <v>9.399163053279505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4749870288223785E-7</v>
      </c>
      <c r="C3">
        <f>SUMIFS('Combined Fuel Prices'!H:H,'Combined Fuel Prices'!$C:$C, "Hard Coal",'Combined Fuel Prices'!$AL:$AL,'BFPaT-pretax-electricity'!$A3) * (SUMIFS('Tax Percentages'!C:C,'Tax Percentages'!$A:$A,"Hard Coal"))</f>
        <v>2.2758588921282794E-7</v>
      </c>
      <c r="D3">
        <f>SUMIFS('Combined Fuel Prices'!I:I,'Combined Fuel Prices'!$C:$C, "Hard Coal",'Combined Fuel Prices'!$AL:$AL,'BFPaT-pretax-electricity'!$A3) * (SUMIFS('Tax Percentages'!D:D,'Tax Percentages'!$A:$A,"Hard Coal"))</f>
        <v>2.281620560209617E-7</v>
      </c>
      <c r="E3">
        <f>SUMIFS('Combined Fuel Prices'!J:J,'Combined Fuel Prices'!$C:$C, "Hard Coal",'Combined Fuel Prices'!$AL:$AL,'BFPaT-pretax-electricity'!$A3) * (SUMIFS('Tax Percentages'!E:E,'Tax Percentages'!$A:$A,"Hard Coal"))</f>
        <v>2.1663871985828684E-7</v>
      </c>
      <c r="F3">
        <f>SUMIFS('Combined Fuel Prices'!K:K,'Combined Fuel Prices'!$C:$C, "Hard Coal",'Combined Fuel Prices'!$AL:$AL,'BFPaT-pretax-electricity'!$A3) * (SUMIFS('Tax Percentages'!F:F,'Tax Percentages'!$A:$A,"Hard Coal"))</f>
        <v>2.1990631637588132E-7</v>
      </c>
      <c r="G3">
        <f>SUMIFS('Combined Fuel Prices'!L:L,'Combined Fuel Prices'!$C:$C, "Hard Coal",'Combined Fuel Prices'!$AL:$AL,'BFPaT-pretax-electricity'!$A3) * (SUMIFS('Tax Percentages'!G:G,'Tax Percentages'!$A:$A,"Hard Coal"))</f>
        <v>2.2103080016813729E-7</v>
      </c>
      <c r="H3">
        <f>SUMIFS('Combined Fuel Prices'!M:M,'Combined Fuel Prices'!$C:$C, "Hard Coal",'Combined Fuel Prices'!$AL:$AL,'BFPaT-pretax-electricity'!$A3) * (SUMIFS('Tax Percentages'!H:H,'Tax Percentages'!$A:$A,"Hard Coal"))</f>
        <v>2.1939942060897421E-7</v>
      </c>
      <c r="I3">
        <f>SUMIFS('Combined Fuel Prices'!N:N,'Combined Fuel Prices'!$C:$C, "Hard Coal",'Combined Fuel Prices'!$AL:$AL,'BFPaT-pretax-electricity'!$A3) * (SUMIFS('Tax Percentages'!I:I,'Tax Percentages'!$A:$A,"Hard Coal"))</f>
        <v>2.168746854123362E-7</v>
      </c>
      <c r="J3">
        <f>SUMIFS('Combined Fuel Prices'!O:O,'Combined Fuel Prices'!$C:$C, "Hard Coal",'Combined Fuel Prices'!$AL:$AL,'BFPaT-pretax-electricity'!$A3) * (SUMIFS('Tax Percentages'!J:J,'Tax Percentages'!$A:$A,"Hard Coal"))</f>
        <v>2.1539489873116189E-7</v>
      </c>
      <c r="K3">
        <f>SUMIFS('Combined Fuel Prices'!P:P,'Combined Fuel Prices'!$C:$C, "Hard Coal",'Combined Fuel Prices'!$AL:$AL,'BFPaT-pretax-electricity'!$A3) * (SUMIFS('Tax Percentages'!K:K,'Tax Percentages'!$A:$A,"Hard Coal"))</f>
        <v>2.1422815474197776E-7</v>
      </c>
      <c r="L3">
        <f>SUMIFS('Combined Fuel Prices'!Q:Q,'Combined Fuel Prices'!$C:$C, "Hard Coal",'Combined Fuel Prices'!$AL:$AL,'BFPaT-pretax-electricity'!$A3) * (SUMIFS('Tax Percentages'!L:L,'Tax Percentages'!$A:$A,"Hard Coal"))</f>
        <v>2.129209210900836E-7</v>
      </c>
      <c r="M3">
        <f>SUMIFS('Combined Fuel Prices'!R:R,'Combined Fuel Prices'!$C:$C, "Hard Coal",'Combined Fuel Prices'!$AL:$AL,'BFPaT-pretax-electricity'!$A3) * (SUMIFS('Tax Percentages'!M:M,'Tax Percentages'!$A:$A,"Hard Coal"))</f>
        <v>2.1163566727251666E-7</v>
      </c>
      <c r="N3">
        <f>SUMIFS('Combined Fuel Prices'!S:S,'Combined Fuel Prices'!$C:$C, "Hard Coal",'Combined Fuel Prices'!$AL:$AL,'BFPaT-pretax-electricity'!$A3) * (SUMIFS('Tax Percentages'!N:N,'Tax Percentages'!$A:$A,"Hard Coal"))</f>
        <v>2.0638486612872791E-7</v>
      </c>
      <c r="O3">
        <f>SUMIFS('Combined Fuel Prices'!T:T,'Combined Fuel Prices'!$C:$C, "Hard Coal",'Combined Fuel Prices'!$AL:$AL,'BFPaT-pretax-electricity'!$A3) * (SUMIFS('Tax Percentages'!O:O,'Tax Percentages'!$A:$A,"Hard Coal"))</f>
        <v>2.062371253866522E-7</v>
      </c>
      <c r="P3">
        <f>SUMIFS('Combined Fuel Prices'!U:U,'Combined Fuel Prices'!$C:$C, "Hard Coal",'Combined Fuel Prices'!$AL:$AL,'BFPaT-pretax-electricity'!$A3) * (SUMIFS('Tax Percentages'!P:P,'Tax Percentages'!$A:$A,"Hard Coal"))</f>
        <v>2.0607080375370187E-7</v>
      </c>
      <c r="Q3">
        <f>SUMIFS('Combined Fuel Prices'!V:V,'Combined Fuel Prices'!$C:$C, "Hard Coal",'Combined Fuel Prices'!$AL:$AL,'BFPaT-pretax-electricity'!$A3) * (SUMIFS('Tax Percentages'!Q:Q,'Tax Percentages'!$A:$A,"Hard Coal"))</f>
        <v>2.0585111870854474E-7</v>
      </c>
      <c r="R3">
        <f>SUMIFS('Combined Fuel Prices'!W:W,'Combined Fuel Prices'!$C:$C, "Hard Coal",'Combined Fuel Prices'!$AL:$AL,'BFPaT-pretax-electricity'!$A3) * (SUMIFS('Tax Percentages'!R:R,'Tax Percentages'!$A:$A,"Hard Coal"))</f>
        <v>2.0573328866885244E-7</v>
      </c>
      <c r="S3">
        <f>SUMIFS('Combined Fuel Prices'!X:X,'Combined Fuel Prices'!$C:$C, "Hard Coal",'Combined Fuel Prices'!$AL:$AL,'BFPaT-pretax-electricity'!$A3) * (SUMIFS('Tax Percentages'!S:S,'Tax Percentages'!$A:$A,"Hard Coal"))</f>
        <v>2.0570587052500095E-7</v>
      </c>
      <c r="T3">
        <f>SUMIFS('Combined Fuel Prices'!Y:Y,'Combined Fuel Prices'!$C:$C, "Hard Coal",'Combined Fuel Prices'!$AL:$AL,'BFPaT-pretax-electricity'!$A3) * (SUMIFS('Tax Percentages'!T:T,'Tax Percentages'!$A:$A,"Hard Coal"))</f>
        <v>2.0552448024274384E-7</v>
      </c>
      <c r="U3">
        <f>SUMIFS('Combined Fuel Prices'!Z:Z,'Combined Fuel Prices'!$C:$C, "Hard Coal",'Combined Fuel Prices'!$AL:$AL,'BFPaT-pretax-electricity'!$A3) * (SUMIFS('Tax Percentages'!U:U,'Tax Percentages'!$A:$A,"Hard Coal"))</f>
        <v>2.0504217016681099E-7</v>
      </c>
      <c r="V3">
        <f>SUMIFS('Combined Fuel Prices'!AA:AA,'Combined Fuel Prices'!$C:$C, "Hard Coal",'Combined Fuel Prices'!$AL:$AL,'BFPaT-pretax-electricity'!$A3) * (SUMIFS('Tax Percentages'!V:V,'Tax Percentages'!$A:$A,"Hard Coal"))</f>
        <v>2.0470726093860859E-7</v>
      </c>
      <c r="W3">
        <f>SUMIFS('Combined Fuel Prices'!AB:AB,'Combined Fuel Prices'!$C:$C, "Hard Coal",'Combined Fuel Prices'!$AL:$AL,'BFPaT-pretax-electricity'!$A3) * (SUMIFS('Tax Percentages'!W:W,'Tax Percentages'!$A:$A,"Hard Coal"))</f>
        <v>2.0475076741480266E-7</v>
      </c>
      <c r="X3">
        <f>SUMIFS('Combined Fuel Prices'!AC:AC,'Combined Fuel Prices'!$C:$C, "Hard Coal",'Combined Fuel Prices'!$AL:$AL,'BFPaT-pretax-electricity'!$A3) * (SUMIFS('Tax Percentages'!X:X,'Tax Percentages'!$A:$A,"Hard Coal"))</f>
        <v>2.0498688068664763E-7</v>
      </c>
      <c r="Y3">
        <f>SUMIFS('Combined Fuel Prices'!AD:AD,'Combined Fuel Prices'!$C:$C, "Hard Coal",'Combined Fuel Prices'!$AL:$AL,'BFPaT-pretax-electricity'!$A3) * (SUMIFS('Tax Percentages'!Y:Y,'Tax Percentages'!$A:$A,"Hard Coal"))</f>
        <v>2.0482248512165385E-7</v>
      </c>
      <c r="Z3">
        <f>SUMIFS('Combined Fuel Prices'!AE:AE,'Combined Fuel Prices'!$C:$C, "Hard Coal",'Combined Fuel Prices'!$AL:$AL,'BFPaT-pretax-electricity'!$A3) * (SUMIFS('Tax Percentages'!Z:Z,'Tax Percentages'!$A:$A,"Hard Coal"))</f>
        <v>2.0515966031215803E-7</v>
      </c>
      <c r="AA3">
        <f>SUMIFS('Combined Fuel Prices'!AF:AF,'Combined Fuel Prices'!$C:$C, "Hard Coal",'Combined Fuel Prices'!$AL:$AL,'BFPaT-pretax-electricity'!$A3) * (SUMIFS('Tax Percentages'!AA:AA,'Tax Percentages'!$A:$A,"Hard Coal"))</f>
        <v>2.0499333867920771E-7</v>
      </c>
      <c r="AB3">
        <f>SUMIFS('Combined Fuel Prices'!AG:AG,'Combined Fuel Prices'!$C:$C, "Hard Coal",'Combined Fuel Prices'!$AL:$AL,'BFPaT-pretax-electricity'!$A3) * (SUMIFS('Tax Percentages'!AB:AB,'Tax Percentages'!$A:$A,"Hard Coal"))</f>
        <v>2.0496716681462222E-7</v>
      </c>
      <c r="AC3">
        <f>SUMIFS('Combined Fuel Prices'!AH:AH,'Combined Fuel Prices'!$C:$C, "Hard Coal",'Combined Fuel Prices'!$AL:$AL,'BFPaT-pretax-electricity'!$A3) * (SUMIFS('Tax Percentages'!AC:AC,'Tax Percentages'!$A:$A,"Hard Coal"))</f>
        <v>2.0498914664894946E-7</v>
      </c>
      <c r="AD3">
        <f>SUMIFS('Combined Fuel Prices'!AI:AI,'Combined Fuel Prices'!$C:$C, "Hard Coal",'Combined Fuel Prices'!$AL:$AL,'BFPaT-pretax-electricity'!$A3) * (SUMIFS('Tax Percentages'!AD:AD,'Tax Percentages'!$A:$A,"Hard Coal"))</f>
        <v>2.053258686469932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561319266685833E-7</v>
      </c>
      <c r="AF3">
        <f t="shared" ref="AF3:AU9" si="1">AE3</f>
        <v>2.0561319266685833E-7</v>
      </c>
      <c r="AG3">
        <f t="shared" si="1"/>
        <v>2.0561319266685833E-7</v>
      </c>
      <c r="AH3">
        <f t="shared" si="1"/>
        <v>2.0561319266685833E-7</v>
      </c>
      <c r="AI3">
        <f t="shared" si="1"/>
        <v>2.0561319266685833E-7</v>
      </c>
      <c r="AJ3">
        <f t="shared" si="1"/>
        <v>2.0561319266685833E-7</v>
      </c>
      <c r="AK3">
        <f t="shared" si="1"/>
        <v>2.0561319266685833E-7</v>
      </c>
      <c r="AL3">
        <f t="shared" si="1"/>
        <v>2.0561319266685833E-7</v>
      </c>
      <c r="AM3">
        <f t="shared" si="1"/>
        <v>2.0561319266685833E-7</v>
      </c>
      <c r="AN3">
        <f t="shared" si="1"/>
        <v>2.0561319266685833E-7</v>
      </c>
      <c r="AO3">
        <f t="shared" si="1"/>
        <v>2.0561319266685833E-7</v>
      </c>
      <c r="AP3">
        <f t="shared" si="1"/>
        <v>2.0561319266685833E-7</v>
      </c>
      <c r="AQ3">
        <f t="shared" si="1"/>
        <v>2.0561319266685833E-7</v>
      </c>
      <c r="AR3">
        <f t="shared" si="1"/>
        <v>2.0561319266685833E-7</v>
      </c>
      <c r="AS3">
        <f t="shared" si="1"/>
        <v>2.0561319266685833E-7</v>
      </c>
      <c r="AT3">
        <f t="shared" si="1"/>
        <v>2.0561319266685833E-7</v>
      </c>
      <c r="AU3">
        <f t="shared" si="1"/>
        <v>2.0561319266685833E-7</v>
      </c>
      <c r="AV3">
        <f t="shared" si="0"/>
        <v>2.0561319266685833E-7</v>
      </c>
      <c r="AW3">
        <f t="shared" si="0"/>
        <v>2.0561319266685833E-7</v>
      </c>
      <c r="AX3">
        <f t="shared" si="0"/>
        <v>2.0561319266685833E-7</v>
      </c>
      <c r="AY3">
        <f t="shared" si="0"/>
        <v>2.0561319266685833E-7</v>
      </c>
      <c r="AZ3">
        <f t="shared" si="0"/>
        <v>2.0561319266685833E-7</v>
      </c>
      <c r="BA3">
        <f t="shared" si="0"/>
        <v>2.0561319266685833E-7</v>
      </c>
      <c r="BB3">
        <f t="shared" si="0"/>
        <v>2.0561319266685833E-7</v>
      </c>
      <c r="BC3">
        <f t="shared" si="0"/>
        <v>2.0561319266685833E-7</v>
      </c>
      <c r="BD3">
        <f t="shared" si="0"/>
        <v>2.0561319266685833E-7</v>
      </c>
      <c r="BE3">
        <f t="shared" si="0"/>
        <v>2.0561319266685833E-7</v>
      </c>
      <c r="BF3">
        <f t="shared" si="0"/>
        <v>2.0561319266685833E-7</v>
      </c>
      <c r="BG3">
        <f t="shared" si="0"/>
        <v>2.0561319266685833E-7</v>
      </c>
      <c r="BH3">
        <f t="shared" si="0"/>
        <v>2.0561319266685833E-7</v>
      </c>
      <c r="BI3">
        <f t="shared" si="0"/>
        <v>2.0561319266685833E-7</v>
      </c>
      <c r="BJ3">
        <f t="shared" si="0"/>
        <v>2.0561319266685833E-7</v>
      </c>
      <c r="BK3">
        <f t="shared" si="0"/>
        <v>2.0561319266685833E-7</v>
      </c>
      <c r="BL3">
        <f t="shared" si="0"/>
        <v>2.0561319266685833E-7</v>
      </c>
      <c r="BM3">
        <f t="shared" si="0"/>
        <v>2.0561319266685833E-7</v>
      </c>
      <c r="BN3">
        <f t="shared" si="0"/>
        <v>2.0561319266685833E-7</v>
      </c>
      <c r="BO3">
        <f t="shared" si="0"/>
        <v>2.0561319266685833E-7</v>
      </c>
      <c r="BP3">
        <f t="shared" si="0"/>
        <v>2.0561319266685833E-7</v>
      </c>
      <c r="BQ3">
        <f t="shared" si="0"/>
        <v>2.0561319266685833E-7</v>
      </c>
      <c r="BR3">
        <f t="shared" si="0"/>
        <v>2.0561319266685833E-7</v>
      </c>
      <c r="BS3">
        <f t="shared" si="0"/>
        <v>2.0561319266685833E-7</v>
      </c>
      <c r="BT3">
        <f t="shared" si="0"/>
        <v>2.0561319266685833E-7</v>
      </c>
      <c r="BU3">
        <f t="shared" si="0"/>
        <v>2.0561319266685833E-7</v>
      </c>
      <c r="BV3">
        <f t="shared" si="0"/>
        <v>2.0561319266685833E-7</v>
      </c>
      <c r="BW3">
        <f t="shared" si="0"/>
        <v>2.0561319266685833E-7</v>
      </c>
      <c r="BX3">
        <f t="shared" si="0"/>
        <v>2.0561319266685833E-7</v>
      </c>
      <c r="BY3">
        <f t="shared" si="0"/>
        <v>2.0561319266685833E-7</v>
      </c>
      <c r="BZ3">
        <f t="shared" si="0"/>
        <v>2.0561319266685833E-7</v>
      </c>
      <c r="CA3">
        <f t="shared" si="0"/>
        <v>2.0561319266685833E-7</v>
      </c>
      <c r="CB3">
        <f t="shared" si="0"/>
        <v>2.0561319266685833E-7</v>
      </c>
      <c r="CC3">
        <f t="shared" si="0"/>
        <v>2.056131926668583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339494182935382E-7</v>
      </c>
      <c r="C6">
        <f>SUMIFS('Combined Fuel Prices'!H:H,'Combined Fuel Prices'!$C:$C, "Hard Coal",'Combined Fuel Prices'!$AL:$AL,'BFPaT-pretax-electricity'!$A6) * (SUMIFS('Tax Percentages'!C:C,'Tax Percentages'!$A:$A,"Hard Coal"))</f>
        <v>4.2215318741712802E-7</v>
      </c>
      <c r="D6">
        <f>SUMIFS('Combined Fuel Prices'!I:I,'Combined Fuel Prices'!$C:$C, "Hard Coal",'Combined Fuel Prices'!$AL:$AL,'BFPaT-pretax-electricity'!$A6) * (SUMIFS('Tax Percentages'!D:D,'Tax Percentages'!$A:$A,"Hard Coal"))</f>
        <v>4.2291781119645482E-7</v>
      </c>
      <c r="E6">
        <f>SUMIFS('Combined Fuel Prices'!J:J,'Combined Fuel Prices'!$C:$C, "Hard Coal",'Combined Fuel Prices'!$AL:$AL,'BFPaT-pretax-electricity'!$A6) * (SUMIFS('Tax Percentages'!E:E,'Tax Percentages'!$A:$A,"Hard Coal"))</f>
        <v>4.3206353961618502E-7</v>
      </c>
      <c r="F6">
        <f>SUMIFS('Combined Fuel Prices'!K:K,'Combined Fuel Prices'!$C:$C, "Hard Coal",'Combined Fuel Prices'!$AL:$AL,'BFPaT-pretax-electricity'!$A6) * (SUMIFS('Tax Percentages'!F:F,'Tax Percentages'!$A:$A,"Hard Coal"))</f>
        <v>4.3232366120458354E-7</v>
      </c>
      <c r="G6">
        <f>SUMIFS('Combined Fuel Prices'!L:L,'Combined Fuel Prices'!$C:$C, "Hard Coal",'Combined Fuel Prices'!$AL:$AL,'BFPaT-pretax-electricity'!$A6) * (SUMIFS('Tax Percentages'!G:G,'Tax Percentages'!$A:$A,"Hard Coal"))</f>
        <v>4.3419360407382257E-7</v>
      </c>
      <c r="H6">
        <f>SUMIFS('Combined Fuel Prices'!M:M,'Combined Fuel Prices'!$C:$C, "Hard Coal",'Combined Fuel Prices'!$AL:$AL,'BFPaT-pretax-electricity'!$A6) * (SUMIFS('Tax Percentages'!H:H,'Tax Percentages'!$A:$A,"Hard Coal"))</f>
        <v>4.3688897836642941E-7</v>
      </c>
      <c r="I6">
        <f>SUMIFS('Combined Fuel Prices'!N:N,'Combined Fuel Prices'!$C:$C, "Hard Coal",'Combined Fuel Prices'!$AL:$AL,'BFPaT-pretax-electricity'!$A6) * (SUMIFS('Tax Percentages'!I:I,'Tax Percentages'!$A:$A,"Hard Coal"))</f>
        <v>4.3960131554791777E-7</v>
      </c>
      <c r="J6">
        <f>SUMIFS('Combined Fuel Prices'!O:O,'Combined Fuel Prices'!$C:$C, "Hard Coal",'Combined Fuel Prices'!$AL:$AL,'BFPaT-pretax-electricity'!$A6) * (SUMIFS('Tax Percentages'!J:J,'Tax Percentages'!$A:$A,"Hard Coal"))</f>
        <v>4.4344765060179173E-7</v>
      </c>
      <c r="K6">
        <f>SUMIFS('Combined Fuel Prices'!P:P,'Combined Fuel Prices'!$C:$C, "Hard Coal",'Combined Fuel Prices'!$AL:$AL,'BFPaT-pretax-electricity'!$A6) * (SUMIFS('Tax Percentages'!K:K,'Tax Percentages'!$A:$A,"Hard Coal"))</f>
        <v>4.4763281217340827E-7</v>
      </c>
      <c r="L6">
        <f>SUMIFS('Combined Fuel Prices'!Q:Q,'Combined Fuel Prices'!$C:$C, "Hard Coal",'Combined Fuel Prices'!$AL:$AL,'BFPaT-pretax-electricity'!$A6) * (SUMIFS('Tax Percentages'!L:L,'Tax Percentages'!$A:$A,"Hard Coal"))</f>
        <v>4.5305683964655478E-7</v>
      </c>
      <c r="M6">
        <f>SUMIFS('Combined Fuel Prices'!R:R,'Combined Fuel Prices'!$C:$C, "Hard Coal",'Combined Fuel Prices'!$AL:$AL,'BFPaT-pretax-electricity'!$A6) * (SUMIFS('Tax Percentages'!M:M,'Tax Percentages'!$A:$A,"Hard Coal"))</f>
        <v>4.566076179246633E-7</v>
      </c>
      <c r="N6">
        <f>SUMIFS('Combined Fuel Prices'!S:S,'Combined Fuel Prices'!$C:$C, "Hard Coal",'Combined Fuel Prices'!$AL:$AL,'BFPaT-pretax-electricity'!$A6) * (SUMIFS('Tax Percentages'!N:N,'Tax Percentages'!$A:$A,"Hard Coal"))</f>
        <v>4.6148121402893564E-7</v>
      </c>
      <c r="O6">
        <f>SUMIFS('Combined Fuel Prices'!T:T,'Combined Fuel Prices'!$C:$C, "Hard Coal",'Combined Fuel Prices'!$AL:$AL,'BFPaT-pretax-electricity'!$A6) * (SUMIFS('Tax Percentages'!O:O,'Tax Percentages'!$A:$A,"Hard Coal"))</f>
        <v>4.6630614964264538E-7</v>
      </c>
      <c r="P6">
        <f>SUMIFS('Combined Fuel Prices'!U:U,'Combined Fuel Prices'!$C:$C, "Hard Coal",'Combined Fuel Prices'!$AL:$AL,'BFPaT-pretax-electricity'!$A6) * (SUMIFS('Tax Percentages'!P:P,'Tax Percentages'!$A:$A,"Hard Coal"))</f>
        <v>4.7070226917556327E-7</v>
      </c>
      <c r="Q6">
        <f>SUMIFS('Combined Fuel Prices'!V:V,'Combined Fuel Prices'!$C:$C, "Hard Coal",'Combined Fuel Prices'!$AL:$AL,'BFPaT-pretax-electricity'!$A6) * (SUMIFS('Tax Percentages'!Q:Q,'Tax Percentages'!$A:$A,"Hard Coal"))</f>
        <v>4.7549004456235892E-7</v>
      </c>
      <c r="R6">
        <f>SUMIFS('Combined Fuel Prices'!W:W,'Combined Fuel Prices'!$C:$C, "Hard Coal",'Combined Fuel Prices'!$AL:$AL,'BFPaT-pretax-electricity'!$A6) * (SUMIFS('Tax Percentages'!R:R,'Tax Percentages'!$A:$A,"Hard Coal"))</f>
        <v>4.7977633657743408E-7</v>
      </c>
      <c r="S6">
        <f>SUMIFS('Combined Fuel Prices'!X:X,'Combined Fuel Prices'!$C:$C, "Hard Coal",'Combined Fuel Prices'!$AL:$AL,'BFPaT-pretax-electricity'!$A6) * (SUMIFS('Tax Percentages'!S:S,'Tax Percentages'!$A:$A,"Hard Coal"))</f>
        <v>4.8535044249119287E-7</v>
      </c>
      <c r="T6">
        <f>SUMIFS('Combined Fuel Prices'!Y:Y,'Combined Fuel Prices'!$C:$C, "Hard Coal",'Combined Fuel Prices'!$AL:$AL,'BFPaT-pretax-electricity'!$A6) * (SUMIFS('Tax Percentages'!T:T,'Tax Percentages'!$A:$A,"Hard Coal"))</f>
        <v>4.895725486597801E-7</v>
      </c>
      <c r="U6">
        <f>SUMIFS('Combined Fuel Prices'!Z:Z,'Combined Fuel Prices'!$C:$C, "Hard Coal",'Combined Fuel Prices'!$AL:$AL,'BFPaT-pretax-electricity'!$A6) * (SUMIFS('Tax Percentages'!U:U,'Tax Percentages'!$A:$A,"Hard Coal"))</f>
        <v>4.9377661378976888E-7</v>
      </c>
      <c r="V6">
        <f>SUMIFS('Combined Fuel Prices'!AA:AA,'Combined Fuel Prices'!$C:$C, "Hard Coal",'Combined Fuel Prices'!$AL:$AL,'BFPaT-pretax-electricity'!$A6) * (SUMIFS('Tax Percentages'!V:V,'Tax Percentages'!$A:$A,"Hard Coal"))</f>
        <v>4.9738841534186208E-7</v>
      </c>
      <c r="W6">
        <f>SUMIFS('Combined Fuel Prices'!AB:AB,'Combined Fuel Prices'!$C:$C, "Hard Coal",'Combined Fuel Prices'!$AL:$AL,'BFPaT-pretax-electricity'!$A6) * (SUMIFS('Tax Percentages'!W:W,'Tax Percentages'!$A:$A,"Hard Coal"))</f>
        <v>5.0038380276239806E-7</v>
      </c>
      <c r="X6">
        <f>SUMIFS('Combined Fuel Prices'!AC:AC,'Combined Fuel Prices'!$C:$C, "Hard Coal",'Combined Fuel Prices'!$AL:$AL,'BFPaT-pretax-electricity'!$A6) * (SUMIFS('Tax Percentages'!X:X,'Tax Percentages'!$A:$A,"Hard Coal"))</f>
        <v>5.0388477052357931E-7</v>
      </c>
      <c r="Y6">
        <f>SUMIFS('Combined Fuel Prices'!AD:AD,'Combined Fuel Prices'!$C:$C, "Hard Coal",'Combined Fuel Prices'!$AL:$AL,'BFPaT-pretax-electricity'!$A6) * (SUMIFS('Tax Percentages'!Y:Y,'Tax Percentages'!$A:$A,"Hard Coal"))</f>
        <v>5.0744086767362531E-7</v>
      </c>
      <c r="Z6">
        <f>SUMIFS('Combined Fuel Prices'!AE:AE,'Combined Fuel Prices'!$C:$C, "Hard Coal",'Combined Fuel Prices'!$AL:$AL,'BFPaT-pretax-electricity'!$A6) * (SUMIFS('Tax Percentages'!Z:Z,'Tax Percentages'!$A:$A,"Hard Coal"))</f>
        <v>5.1116228111361787E-7</v>
      </c>
      <c r="AA6">
        <f>SUMIFS('Combined Fuel Prices'!AF:AF,'Combined Fuel Prices'!$C:$C, "Hard Coal",'Combined Fuel Prices'!$AL:$AL,'BFPaT-pretax-electricity'!$A6) * (SUMIFS('Tax Percentages'!AA:AA,'Tax Percentages'!$A:$A,"Hard Coal"))</f>
        <v>5.149723184603514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41664742306397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23660374719429E-7</v>
      </c>
      <c r="AD6">
        <f>SUMIFS('Combined Fuel Prices'!AI:AI,'Combined Fuel Prices'!$C:$C, "Hard Coal",'Combined Fuel Prices'!$AL:$AL,'BFPaT-pretax-electricity'!$A6) * (SUMIFS('Tax Percentages'!AD:AD,'Tax Percentages'!$A:$A,"Hard Coal"))</f>
        <v>5.2567345753853525E-7</v>
      </c>
      <c r="AE6">
        <f>SUMIFS('Combined Fuel Prices'!AJ:AJ,'Combined Fuel Prices'!$C:$C, "Hard Coal",'Combined Fuel Prices'!$AL:$AL,'BFPaT-pretax-electricity'!$A6) * (SUMIFS('Tax Percentages'!AE:AE,'Tax Percentages'!$A:$A,"Hard Coal"))</f>
        <v>5.2977186399625389E-7</v>
      </c>
      <c r="AF6">
        <f t="shared" si="1"/>
        <v>5.2977186399625389E-7</v>
      </c>
      <c r="AG6">
        <f t="shared" si="0"/>
        <v>5.2977186399625389E-7</v>
      </c>
      <c r="AH6">
        <f t="shared" si="0"/>
        <v>5.2977186399625389E-7</v>
      </c>
      <c r="AI6">
        <f t="shared" si="0"/>
        <v>5.2977186399625389E-7</v>
      </c>
      <c r="AJ6">
        <f t="shared" si="0"/>
        <v>5.2977186399625389E-7</v>
      </c>
      <c r="AK6">
        <f t="shared" si="0"/>
        <v>5.2977186399625389E-7</v>
      </c>
      <c r="AL6">
        <f t="shared" si="0"/>
        <v>5.2977186399625389E-7</v>
      </c>
      <c r="AM6">
        <f t="shared" si="0"/>
        <v>5.2977186399625389E-7</v>
      </c>
      <c r="AN6">
        <f t="shared" si="0"/>
        <v>5.2977186399625389E-7</v>
      </c>
      <c r="AO6">
        <f t="shared" si="0"/>
        <v>5.2977186399625389E-7</v>
      </c>
      <c r="AP6">
        <f t="shared" si="0"/>
        <v>5.2977186399625389E-7</v>
      </c>
      <c r="AQ6">
        <f t="shared" si="0"/>
        <v>5.2977186399625389E-7</v>
      </c>
      <c r="AR6">
        <f t="shared" si="0"/>
        <v>5.2977186399625389E-7</v>
      </c>
      <c r="AS6">
        <f t="shared" si="0"/>
        <v>5.2977186399625389E-7</v>
      </c>
      <c r="AT6">
        <f t="shared" si="0"/>
        <v>5.2977186399625389E-7</v>
      </c>
      <c r="AU6">
        <f t="shared" si="0"/>
        <v>5.2977186399625389E-7</v>
      </c>
      <c r="AV6">
        <f t="shared" si="0"/>
        <v>5.2977186399625389E-7</v>
      </c>
      <c r="AW6">
        <f t="shared" si="0"/>
        <v>5.2977186399625389E-7</v>
      </c>
      <c r="AX6">
        <f t="shared" si="0"/>
        <v>5.2977186399625389E-7</v>
      </c>
      <c r="AY6">
        <f t="shared" si="0"/>
        <v>5.2977186399625389E-7</v>
      </c>
      <c r="AZ6">
        <f t="shared" si="0"/>
        <v>5.2977186399625389E-7</v>
      </c>
      <c r="BA6">
        <f t="shared" si="0"/>
        <v>5.2977186399625389E-7</v>
      </c>
      <c r="BB6">
        <f t="shared" si="0"/>
        <v>5.2977186399625389E-7</v>
      </c>
      <c r="BC6">
        <f t="shared" si="0"/>
        <v>5.2977186399625389E-7</v>
      </c>
      <c r="BD6">
        <f t="shared" si="0"/>
        <v>5.2977186399625389E-7</v>
      </c>
      <c r="BE6">
        <f t="shared" si="0"/>
        <v>5.2977186399625389E-7</v>
      </c>
      <c r="BF6">
        <f t="shared" si="0"/>
        <v>5.2977186399625389E-7</v>
      </c>
      <c r="BG6">
        <f t="shared" si="0"/>
        <v>5.2977186399625389E-7</v>
      </c>
      <c r="BH6">
        <f t="shared" si="0"/>
        <v>5.2977186399625389E-7</v>
      </c>
      <c r="BI6">
        <f t="shared" si="0"/>
        <v>5.2977186399625389E-7</v>
      </c>
      <c r="BJ6">
        <f t="shared" si="0"/>
        <v>5.2977186399625389E-7</v>
      </c>
      <c r="BK6">
        <f t="shared" si="0"/>
        <v>5.2977186399625389E-7</v>
      </c>
      <c r="BL6">
        <f t="shared" si="0"/>
        <v>5.2977186399625389E-7</v>
      </c>
      <c r="BM6">
        <f t="shared" si="0"/>
        <v>5.2977186399625389E-7</v>
      </c>
      <c r="BN6">
        <f t="shared" si="0"/>
        <v>5.2977186399625389E-7</v>
      </c>
      <c r="BO6">
        <f t="shared" si="0"/>
        <v>5.2977186399625389E-7</v>
      </c>
      <c r="BP6">
        <f t="shared" si="0"/>
        <v>5.2977186399625389E-7</v>
      </c>
      <c r="BQ6">
        <f t="shared" si="0"/>
        <v>5.2977186399625389E-7</v>
      </c>
      <c r="BR6">
        <f t="shared" si="0"/>
        <v>5.2977186399625389E-7</v>
      </c>
      <c r="BS6">
        <f t="shared" si="0"/>
        <v>5.2977186399625389E-7</v>
      </c>
      <c r="BT6">
        <f t="shared" si="0"/>
        <v>5.2977186399625389E-7</v>
      </c>
      <c r="BU6">
        <f t="shared" si="0"/>
        <v>5.2977186399625389E-7</v>
      </c>
      <c r="BV6">
        <f t="shared" si="0"/>
        <v>5.2977186399625389E-7</v>
      </c>
      <c r="BW6">
        <f t="shared" si="0"/>
        <v>5.2977186399625389E-7</v>
      </c>
      <c r="BX6">
        <f t="shared" si="0"/>
        <v>5.2977186399625389E-7</v>
      </c>
      <c r="BY6">
        <f t="shared" si="0"/>
        <v>5.2977186399625389E-7</v>
      </c>
      <c r="BZ6">
        <f t="shared" si="0"/>
        <v>5.2977186399625389E-7</v>
      </c>
      <c r="CA6">
        <f t="shared" si="0"/>
        <v>5.2977186399625389E-7</v>
      </c>
      <c r="CB6">
        <f t="shared" si="0"/>
        <v>5.2977186399625389E-7</v>
      </c>
      <c r="CC6">
        <f t="shared" si="0"/>
        <v>5.297718639962538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339494182935382E-7</v>
      </c>
      <c r="C7">
        <f>SUMIFS('Combined Fuel Prices'!H:H,'Combined Fuel Prices'!$C:$C, "Hard Coal",'Combined Fuel Prices'!$AL:$AL,'BFPaT-pretax-electricity'!$A7) * (SUMIFS('Tax Percentages'!C:C,'Tax Percentages'!$A:$A,"Hard Coal"))</f>
        <v>3.064005280269113E-7</v>
      </c>
      <c r="D7">
        <f>SUMIFS('Combined Fuel Prices'!I:I,'Combined Fuel Prices'!$C:$C, "Hard Coal",'Combined Fuel Prices'!$AL:$AL,'BFPaT-pretax-electricity'!$A7) * (SUMIFS('Tax Percentages'!D:D,'Tax Percentages'!$A:$A,"Hard Coal"))</f>
        <v>2.9797619165347213E-7</v>
      </c>
      <c r="E7">
        <f>SUMIFS('Combined Fuel Prices'!J:J,'Combined Fuel Prices'!$C:$C, "Hard Coal",'Combined Fuel Prices'!$AL:$AL,'BFPaT-pretax-electricity'!$A7) * (SUMIFS('Tax Percentages'!E:E,'Tax Percentages'!$A:$A,"Hard Coal"))</f>
        <v>2.9547237372677303E-7</v>
      </c>
      <c r="F7">
        <f>SUMIFS('Combined Fuel Prices'!K:K,'Combined Fuel Prices'!$C:$C, "Hard Coal",'Combined Fuel Prices'!$AL:$AL,'BFPaT-pretax-electricity'!$A7) * (SUMIFS('Tax Percentages'!F:F,'Tax Percentages'!$A:$A,"Hard Coal"))</f>
        <v>2.9537918024410058E-7</v>
      </c>
      <c r="G7">
        <f>SUMIFS('Combined Fuel Prices'!L:L,'Combined Fuel Prices'!$C:$C, "Hard Coal",'Combined Fuel Prices'!$AL:$AL,'BFPaT-pretax-electricity'!$A7) * (SUMIFS('Tax Percentages'!G:G,'Tax Percentages'!$A:$A,"Hard Coal"))</f>
        <v>2.9714616412158697E-7</v>
      </c>
      <c r="H7">
        <f>SUMIFS('Combined Fuel Prices'!M:M,'Combined Fuel Prices'!$C:$C, "Hard Coal",'Combined Fuel Prices'!$AL:$AL,'BFPaT-pretax-electricity'!$A7) * (SUMIFS('Tax Percentages'!H:H,'Tax Percentages'!$A:$A,"Hard Coal"))</f>
        <v>2.9668654745268544E-7</v>
      </c>
      <c r="I7">
        <f>SUMIFS('Combined Fuel Prices'!N:N,'Combined Fuel Prices'!$C:$C, "Hard Coal",'Combined Fuel Prices'!$AL:$AL,'BFPaT-pretax-electricity'!$A7) * (SUMIFS('Tax Percentages'!I:I,'Tax Percentages'!$A:$A,"Hard Coal"))</f>
        <v>2.9502191394523399E-7</v>
      </c>
      <c r="J7">
        <f>SUMIFS('Combined Fuel Prices'!O:O,'Combined Fuel Prices'!$C:$C, "Hard Coal",'Combined Fuel Prices'!$AL:$AL,'BFPaT-pretax-electricity'!$A7) * (SUMIFS('Tax Percentages'!J:J,'Tax Percentages'!$A:$A,"Hard Coal"))</f>
        <v>2.9516192570684015E-7</v>
      </c>
      <c r="K7">
        <f>SUMIFS('Combined Fuel Prices'!P:P,'Combined Fuel Prices'!$C:$C, "Hard Coal",'Combined Fuel Prices'!$AL:$AL,'BFPaT-pretax-electricity'!$A7) * (SUMIFS('Tax Percentages'!K:K,'Tax Percentages'!$A:$A,"Hard Coal"))</f>
        <v>2.944810668239238E-7</v>
      </c>
      <c r="L7">
        <f>SUMIFS('Combined Fuel Prices'!Q:Q,'Combined Fuel Prices'!$C:$C, "Hard Coal",'Combined Fuel Prices'!$AL:$AL,'BFPaT-pretax-electricity'!$A7) * (SUMIFS('Tax Percentages'!L:L,'Tax Percentages'!$A:$A,"Hard Coal"))</f>
        <v>2.9298288189804428E-7</v>
      </c>
      <c r="M7">
        <f>SUMIFS('Combined Fuel Prices'!R:R,'Combined Fuel Prices'!$C:$C, "Hard Coal",'Combined Fuel Prices'!$AL:$AL,'BFPaT-pretax-electricity'!$A7) * (SUMIFS('Tax Percentages'!M:M,'Tax Percentages'!$A:$A,"Hard Coal"))</f>
        <v>2.9157656122925242E-7</v>
      </c>
      <c r="N7">
        <f>SUMIFS('Combined Fuel Prices'!S:S,'Combined Fuel Prices'!$C:$C, "Hard Coal",'Combined Fuel Prices'!$AL:$AL,'BFPaT-pretax-electricity'!$A7) * (SUMIFS('Tax Percentages'!N:N,'Tax Percentages'!$A:$A,"Hard Coal"))</f>
        <v>2.8461629299168109E-7</v>
      </c>
      <c r="O7">
        <f>SUMIFS('Combined Fuel Prices'!T:T,'Combined Fuel Prices'!$C:$C, "Hard Coal",'Combined Fuel Prices'!$AL:$AL,'BFPaT-pretax-electricity'!$A7) * (SUMIFS('Tax Percentages'!O:O,'Tax Percentages'!$A:$A,"Hard Coal"))</f>
        <v>2.8503691904342649E-7</v>
      </c>
      <c r="P7">
        <f>SUMIFS('Combined Fuel Prices'!U:U,'Combined Fuel Prices'!$C:$C, "Hard Coal",'Combined Fuel Prices'!$AL:$AL,'BFPaT-pretax-electricity'!$A7) * (SUMIFS('Tax Percentages'!P:P,'Tax Percentages'!$A:$A,"Hard Coal"))</f>
        <v>2.8515610627086976E-7</v>
      </c>
      <c r="Q7">
        <f>SUMIFS('Combined Fuel Prices'!V:V,'Combined Fuel Prices'!$C:$C, "Hard Coal",'Combined Fuel Prices'!$AL:$AL,'BFPaT-pretax-electricity'!$A7) * (SUMIFS('Tax Percentages'!Q:Q,'Tax Percentages'!$A:$A,"Hard Coal"))</f>
        <v>2.8468083427841315E-7</v>
      </c>
      <c r="R7">
        <f>SUMIFS('Combined Fuel Prices'!W:W,'Combined Fuel Prices'!$C:$C, "Hard Coal",'Combined Fuel Prices'!$AL:$AL,'BFPaT-pretax-electricity'!$A7) * (SUMIFS('Tax Percentages'!R:R,'Tax Percentages'!$A:$A,"Hard Coal"))</f>
        <v>2.8414249791654095E-7</v>
      </c>
      <c r="S7">
        <f>SUMIFS('Combined Fuel Prices'!X:X,'Combined Fuel Prices'!$C:$C, "Hard Coal",'Combined Fuel Prices'!$AL:$AL,'BFPaT-pretax-electricity'!$A7) * (SUMIFS('Tax Percentages'!S:S,'Tax Percentages'!$A:$A,"Hard Coal"))</f>
        <v>2.8389614810814514E-7</v>
      </c>
      <c r="T7">
        <f>SUMIFS('Combined Fuel Prices'!Y:Y,'Combined Fuel Prices'!$C:$C, "Hard Coal",'Combined Fuel Prices'!$AL:$AL,'BFPaT-pretax-electricity'!$A7) * (SUMIFS('Tax Percentages'!T:T,'Tax Percentages'!$A:$A,"Hard Coal"))</f>
        <v>2.8363621066043734E-7</v>
      </c>
      <c r="U7">
        <f>SUMIFS('Combined Fuel Prices'!Z:Z,'Combined Fuel Prices'!$C:$C, "Hard Coal",'Combined Fuel Prices'!$AL:$AL,'BFPaT-pretax-electricity'!$A7) * (SUMIFS('Tax Percentages'!U:U,'Tax Percentages'!$A:$A,"Hard Coal"))</f>
        <v>2.8373723180488749E-7</v>
      </c>
      <c r="V7">
        <f>SUMIFS('Combined Fuel Prices'!AA:AA,'Combined Fuel Prices'!$C:$C, "Hard Coal",'Combined Fuel Prices'!$AL:$AL,'BFPaT-pretax-electricity'!$A7) * (SUMIFS('Tax Percentages'!V:V,'Tax Percentages'!$A:$A,"Hard Coal"))</f>
        <v>2.8389024043887906E-7</v>
      </c>
      <c r="W7">
        <f>SUMIFS('Combined Fuel Prices'!AB:AB,'Combined Fuel Prices'!$C:$C, "Hard Coal",'Combined Fuel Prices'!$AL:$AL,'BFPaT-pretax-electricity'!$A7) * (SUMIFS('Tax Percentages'!W:W,'Tax Percentages'!$A:$A,"Hard Coal"))</f>
        <v>2.8370488731565559E-7</v>
      </c>
      <c r="X7">
        <f>SUMIFS('Combined Fuel Prices'!AC:AC,'Combined Fuel Prices'!$C:$C, "Hard Coal",'Combined Fuel Prices'!$AL:$AL,'BFPaT-pretax-electricity'!$A7) * (SUMIFS('Tax Percentages'!X:X,'Tax Percentages'!$A:$A,"Hard Coal"))</f>
        <v>2.8282080460998579E-7</v>
      </c>
      <c r="Y7">
        <f>SUMIFS('Combined Fuel Prices'!AD:AD,'Combined Fuel Prices'!$C:$C, "Hard Coal",'Combined Fuel Prices'!$AL:$AL,'BFPaT-pretax-electricity'!$A7) * (SUMIFS('Tax Percentages'!Y:Y,'Tax Percentages'!$A:$A,"Hard Coal"))</f>
        <v>2.8331409499370405E-7</v>
      </c>
      <c r="Z7">
        <f>SUMIFS('Combined Fuel Prices'!AE:AE,'Combined Fuel Prices'!$C:$C, "Hard Coal",'Combined Fuel Prices'!$AL:$AL,'BFPaT-pretax-electricity'!$A7) * (SUMIFS('Tax Percentages'!Z:Z,'Tax Percentages'!$A:$A,"Hard Coal"))</f>
        <v>2.8307690207267061E-7</v>
      </c>
      <c r="AA7">
        <f>SUMIFS('Combined Fuel Prices'!AF:AF,'Combined Fuel Prices'!$C:$C, "Hard Coal",'Combined Fuel Prices'!$AL:$AL,'BFPaT-pretax-electricity'!$A7) * (SUMIFS('Tax Percentages'!AA:AA,'Tax Percentages'!$A:$A,"Hard Coal"))</f>
        <v>2.8369159505980697E-7</v>
      </c>
      <c r="AB7">
        <f>SUMIFS('Combined Fuel Prices'!AG:AG,'Combined Fuel Prices'!$C:$C, "Hard Coal",'Combined Fuel Prices'!$AL:$AL,'BFPaT-pretax-electricity'!$A7) * (SUMIFS('Tax Percentages'!AB:AB,'Tax Percentages'!$A:$A,"Hard Coal"))</f>
        <v>2.8378567469286936E-7</v>
      </c>
      <c r="AC7">
        <f>SUMIFS('Combined Fuel Prices'!AH:AH,'Combined Fuel Prices'!$C:$C, "Hard Coal",'Combined Fuel Prices'!$AL:$AL,'BFPaT-pretax-electricity'!$A7) * (SUMIFS('Tax Percentages'!AC:AC,'Tax Percentages'!$A:$A,"Hard Coal"))</f>
        <v>2.8532447484495316E-7</v>
      </c>
      <c r="AD7">
        <f>SUMIFS('Combined Fuel Prices'!AI:AI,'Combined Fuel Prices'!$C:$C, "Hard Coal",'Combined Fuel Prices'!$AL:$AL,'BFPaT-pretax-electricity'!$A7) * (SUMIFS('Tax Percentages'!AD:AD,'Tax Percentages'!$A:$A,"Hard Coal"))</f>
        <v>2.8634074165045174E-7</v>
      </c>
      <c r="AE7">
        <f>SUMIFS('Combined Fuel Prices'!AJ:AJ,'Combined Fuel Prices'!$C:$C, "Hard Coal",'Combined Fuel Prices'!$AL:$AL,'BFPaT-pretax-electricity'!$A7) * (SUMIFS('Tax Percentages'!AE:AE,'Tax Percentages'!$A:$A,"Hard Coal"))</f>
        <v>2.8667836494900859E-7</v>
      </c>
      <c r="AF7">
        <f t="shared" si="1"/>
        <v>2.8667836494900859E-7</v>
      </c>
      <c r="AG7">
        <f t="shared" si="0"/>
        <v>2.8667836494900859E-7</v>
      </c>
      <c r="AH7">
        <f t="shared" si="0"/>
        <v>2.8667836494900859E-7</v>
      </c>
      <c r="AI7">
        <f t="shared" si="0"/>
        <v>2.8667836494900859E-7</v>
      </c>
      <c r="AJ7">
        <f t="shared" si="0"/>
        <v>2.8667836494900859E-7</v>
      </c>
      <c r="AK7">
        <f t="shared" si="0"/>
        <v>2.8667836494900859E-7</v>
      </c>
      <c r="AL7">
        <f t="shared" si="0"/>
        <v>2.8667836494900859E-7</v>
      </c>
      <c r="AM7">
        <f t="shared" si="0"/>
        <v>2.8667836494900859E-7</v>
      </c>
      <c r="AN7">
        <f t="shared" si="0"/>
        <v>2.8667836494900859E-7</v>
      </c>
      <c r="AO7">
        <f t="shared" si="0"/>
        <v>2.8667836494900859E-7</v>
      </c>
      <c r="AP7">
        <f t="shared" si="0"/>
        <v>2.8667836494900859E-7</v>
      </c>
      <c r="AQ7">
        <f t="shared" si="0"/>
        <v>2.8667836494900859E-7</v>
      </c>
      <c r="AR7">
        <f t="shared" si="0"/>
        <v>2.8667836494900859E-7</v>
      </c>
      <c r="AS7">
        <f t="shared" si="0"/>
        <v>2.8667836494900859E-7</v>
      </c>
      <c r="AT7">
        <f t="shared" si="0"/>
        <v>2.8667836494900859E-7</v>
      </c>
      <c r="AU7">
        <f t="shared" si="0"/>
        <v>2.8667836494900859E-7</v>
      </c>
      <c r="AV7">
        <f t="shared" si="0"/>
        <v>2.8667836494900859E-7</v>
      </c>
      <c r="AW7">
        <f t="shared" si="0"/>
        <v>2.8667836494900859E-7</v>
      </c>
      <c r="AX7">
        <f t="shared" si="0"/>
        <v>2.8667836494900859E-7</v>
      </c>
      <c r="AY7">
        <f t="shared" si="0"/>
        <v>2.8667836494900859E-7</v>
      </c>
      <c r="AZ7">
        <f t="shared" si="0"/>
        <v>2.8667836494900859E-7</v>
      </c>
      <c r="BA7">
        <f t="shared" si="0"/>
        <v>2.8667836494900859E-7</v>
      </c>
      <c r="BB7">
        <f t="shared" si="0"/>
        <v>2.8667836494900859E-7</v>
      </c>
      <c r="BC7">
        <f t="shared" si="0"/>
        <v>2.8667836494900859E-7</v>
      </c>
      <c r="BD7">
        <f t="shared" si="0"/>
        <v>2.8667836494900859E-7</v>
      </c>
      <c r="BE7">
        <f t="shared" si="0"/>
        <v>2.8667836494900859E-7</v>
      </c>
      <c r="BF7">
        <f t="shared" ref="AG7:CC9" si="2">BE7</f>
        <v>2.8667836494900859E-7</v>
      </c>
      <c r="BG7">
        <f t="shared" si="2"/>
        <v>2.8667836494900859E-7</v>
      </c>
      <c r="BH7">
        <f t="shared" si="2"/>
        <v>2.8667836494900859E-7</v>
      </c>
      <c r="BI7">
        <f t="shared" si="2"/>
        <v>2.8667836494900859E-7</v>
      </c>
      <c r="BJ7">
        <f t="shared" si="2"/>
        <v>2.8667836494900859E-7</v>
      </c>
      <c r="BK7">
        <f t="shared" si="2"/>
        <v>2.8667836494900859E-7</v>
      </c>
      <c r="BL7">
        <f t="shared" si="2"/>
        <v>2.8667836494900859E-7</v>
      </c>
      <c r="BM7">
        <f t="shared" si="2"/>
        <v>2.8667836494900859E-7</v>
      </c>
      <c r="BN7">
        <f t="shared" si="2"/>
        <v>2.8667836494900859E-7</v>
      </c>
      <c r="BO7">
        <f t="shared" si="2"/>
        <v>2.8667836494900859E-7</v>
      </c>
      <c r="BP7">
        <f t="shared" si="2"/>
        <v>2.8667836494900859E-7</v>
      </c>
      <c r="BQ7">
        <f t="shared" si="2"/>
        <v>2.8667836494900859E-7</v>
      </c>
      <c r="BR7">
        <f t="shared" si="2"/>
        <v>2.8667836494900859E-7</v>
      </c>
      <c r="BS7">
        <f t="shared" si="2"/>
        <v>2.8667836494900859E-7</v>
      </c>
      <c r="BT7">
        <f t="shared" si="2"/>
        <v>2.8667836494900859E-7</v>
      </c>
      <c r="BU7">
        <f t="shared" si="2"/>
        <v>2.8667836494900859E-7</v>
      </c>
      <c r="BV7">
        <f t="shared" si="2"/>
        <v>2.8667836494900859E-7</v>
      </c>
      <c r="BW7">
        <f t="shared" si="2"/>
        <v>2.8667836494900859E-7</v>
      </c>
      <c r="BX7">
        <f t="shared" si="2"/>
        <v>2.8667836494900859E-7</v>
      </c>
      <c r="BY7">
        <f t="shared" si="2"/>
        <v>2.8667836494900859E-7</v>
      </c>
      <c r="BZ7">
        <f t="shared" si="2"/>
        <v>2.8667836494900859E-7</v>
      </c>
      <c r="CA7">
        <f t="shared" si="2"/>
        <v>2.8667836494900859E-7</v>
      </c>
      <c r="CB7">
        <f t="shared" si="2"/>
        <v>2.8667836494900859E-7</v>
      </c>
      <c r="CC7">
        <f t="shared" si="2"/>
        <v>2.866783649490085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78541592943868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5841449063399492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8114037380749865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8114037380749865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620261071272641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45668172718931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362667150257044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308215125995953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275843992339703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260783862423558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254363210121484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249378865297491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257193360799288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2488399161545436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23384094548207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193663595522951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164928098478661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160001173905280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104985095833532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108073504103620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0978823443683821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064499546017640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020460350366241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983900209124697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959315795593204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935749456458596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0112878433304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871207759416835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375215684861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183007405035889E-7</v>
      </c>
      <c r="AF2">
        <f>AE2</f>
        <v>2.8183007405035889E-7</v>
      </c>
      <c r="AG2">
        <f t="shared" ref="AG2:CC7" si="0">AF2</f>
        <v>2.8183007405035889E-7</v>
      </c>
      <c r="AH2">
        <f t="shared" si="0"/>
        <v>2.8183007405035889E-7</v>
      </c>
      <c r="AI2">
        <f t="shared" si="0"/>
        <v>2.8183007405035889E-7</v>
      </c>
      <c r="AJ2">
        <f t="shared" si="0"/>
        <v>2.8183007405035889E-7</v>
      </c>
      <c r="AK2">
        <f t="shared" si="0"/>
        <v>2.8183007405035889E-7</v>
      </c>
      <c r="AL2">
        <f t="shared" si="0"/>
        <v>2.8183007405035889E-7</v>
      </c>
      <c r="AM2">
        <f t="shared" si="0"/>
        <v>2.8183007405035889E-7</v>
      </c>
      <c r="AN2">
        <f t="shared" si="0"/>
        <v>2.8183007405035889E-7</v>
      </c>
      <c r="AO2">
        <f t="shared" si="0"/>
        <v>2.8183007405035889E-7</v>
      </c>
      <c r="AP2">
        <f t="shared" si="0"/>
        <v>2.8183007405035889E-7</v>
      </c>
      <c r="AQ2">
        <f t="shared" si="0"/>
        <v>2.8183007405035889E-7</v>
      </c>
      <c r="AR2">
        <f t="shared" si="0"/>
        <v>2.8183007405035889E-7</v>
      </c>
      <c r="AS2">
        <f t="shared" si="0"/>
        <v>2.8183007405035889E-7</v>
      </c>
      <c r="AT2">
        <f t="shared" si="0"/>
        <v>2.8183007405035889E-7</v>
      </c>
      <c r="AU2">
        <f t="shared" si="0"/>
        <v>2.8183007405035889E-7</v>
      </c>
      <c r="AV2">
        <f t="shared" si="0"/>
        <v>2.8183007405035889E-7</v>
      </c>
      <c r="AW2">
        <f t="shared" si="0"/>
        <v>2.8183007405035889E-7</v>
      </c>
      <c r="AX2">
        <f t="shared" si="0"/>
        <v>2.8183007405035889E-7</v>
      </c>
      <c r="AY2">
        <f t="shared" si="0"/>
        <v>2.8183007405035889E-7</v>
      </c>
      <c r="AZ2">
        <f t="shared" si="0"/>
        <v>2.8183007405035889E-7</v>
      </c>
      <c r="BA2">
        <f t="shared" si="0"/>
        <v>2.8183007405035889E-7</v>
      </c>
      <c r="BB2">
        <f t="shared" si="0"/>
        <v>2.8183007405035889E-7</v>
      </c>
      <c r="BC2">
        <f t="shared" si="0"/>
        <v>2.8183007405035889E-7</v>
      </c>
      <c r="BD2">
        <f t="shared" si="0"/>
        <v>2.8183007405035889E-7</v>
      </c>
      <c r="BE2">
        <f t="shared" si="0"/>
        <v>2.8183007405035889E-7</v>
      </c>
      <c r="BF2">
        <f t="shared" si="0"/>
        <v>2.8183007405035889E-7</v>
      </c>
      <c r="BG2">
        <f t="shared" si="0"/>
        <v>2.8183007405035889E-7</v>
      </c>
      <c r="BH2">
        <f t="shared" si="0"/>
        <v>2.8183007405035889E-7</v>
      </c>
      <c r="BI2">
        <f t="shared" si="0"/>
        <v>2.8183007405035889E-7</v>
      </c>
      <c r="BJ2">
        <f t="shared" si="0"/>
        <v>2.8183007405035889E-7</v>
      </c>
      <c r="BK2">
        <f t="shared" si="0"/>
        <v>2.8183007405035889E-7</v>
      </c>
      <c r="BL2">
        <f t="shared" si="0"/>
        <v>2.8183007405035889E-7</v>
      </c>
      <c r="BM2">
        <f t="shared" si="0"/>
        <v>2.8183007405035889E-7</v>
      </c>
      <c r="BN2">
        <f t="shared" si="0"/>
        <v>2.8183007405035889E-7</v>
      </c>
      <c r="BO2">
        <f t="shared" si="0"/>
        <v>2.8183007405035889E-7</v>
      </c>
      <c r="BP2">
        <f t="shared" si="0"/>
        <v>2.8183007405035889E-7</v>
      </c>
      <c r="BQ2">
        <f t="shared" si="0"/>
        <v>2.8183007405035889E-7</v>
      </c>
      <c r="BR2">
        <f t="shared" si="0"/>
        <v>2.8183007405035889E-7</v>
      </c>
      <c r="BS2">
        <f t="shared" si="0"/>
        <v>2.8183007405035889E-7</v>
      </c>
      <c r="BT2">
        <f t="shared" si="0"/>
        <v>2.8183007405035889E-7</v>
      </c>
      <c r="BU2">
        <f t="shared" si="0"/>
        <v>2.8183007405035889E-7</v>
      </c>
      <c r="BV2">
        <f t="shared" si="0"/>
        <v>2.8183007405035889E-7</v>
      </c>
      <c r="BW2">
        <f t="shared" si="0"/>
        <v>2.8183007405035889E-7</v>
      </c>
      <c r="BX2">
        <f t="shared" si="0"/>
        <v>2.8183007405035889E-7</v>
      </c>
      <c r="BY2">
        <f t="shared" si="0"/>
        <v>2.8183007405035889E-7</v>
      </c>
      <c r="BZ2">
        <f t="shared" si="0"/>
        <v>2.8183007405035889E-7</v>
      </c>
      <c r="CA2">
        <f t="shared" si="0"/>
        <v>2.8183007405035889E-7</v>
      </c>
      <c r="CB2">
        <f t="shared" si="0"/>
        <v>2.8183007405035889E-7</v>
      </c>
      <c r="CC2">
        <f t="shared" si="0"/>
        <v>2.818300740503588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247050551721592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698990908218621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84458722367789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28893684171679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948637552860421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03022891676101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59135177460485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063621110513375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09469737560130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550524858765884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597172806345584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666631713960984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73099153025523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11647107019300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870670478630310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866277939195065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90111981036519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982329712386302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951094710978153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042557376899930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072075822769546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068597143852919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036024150496414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016841592278748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002155227812685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06405555528868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981928114503600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971749961680892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940422823102647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9437713081919639E-7</v>
      </c>
      <c r="AF3">
        <f t="shared" ref="AF3:AU9" si="1">AE3</f>
        <v>1.9437713081919639E-7</v>
      </c>
      <c r="AG3">
        <f t="shared" si="1"/>
        <v>1.9437713081919639E-7</v>
      </c>
      <c r="AH3">
        <f t="shared" si="1"/>
        <v>1.9437713081919639E-7</v>
      </c>
      <c r="AI3">
        <f t="shared" si="1"/>
        <v>1.9437713081919639E-7</v>
      </c>
      <c r="AJ3">
        <f t="shared" si="1"/>
        <v>1.9437713081919639E-7</v>
      </c>
      <c r="AK3">
        <f t="shared" si="1"/>
        <v>1.9437713081919639E-7</v>
      </c>
      <c r="AL3">
        <f t="shared" si="1"/>
        <v>1.9437713081919639E-7</v>
      </c>
      <c r="AM3">
        <f t="shared" si="1"/>
        <v>1.9437713081919639E-7</v>
      </c>
      <c r="AN3">
        <f t="shared" si="1"/>
        <v>1.9437713081919639E-7</v>
      </c>
      <c r="AO3">
        <f t="shared" si="1"/>
        <v>1.9437713081919639E-7</v>
      </c>
      <c r="AP3">
        <f t="shared" si="1"/>
        <v>1.9437713081919639E-7</v>
      </c>
      <c r="AQ3">
        <f t="shared" si="1"/>
        <v>1.9437713081919639E-7</v>
      </c>
      <c r="AR3">
        <f t="shared" si="1"/>
        <v>1.9437713081919639E-7</v>
      </c>
      <c r="AS3">
        <f t="shared" si="1"/>
        <v>1.9437713081919639E-7</v>
      </c>
      <c r="AT3">
        <f t="shared" si="1"/>
        <v>1.9437713081919639E-7</v>
      </c>
      <c r="AU3">
        <f t="shared" si="1"/>
        <v>1.9437713081919639E-7</v>
      </c>
      <c r="AV3">
        <f t="shared" si="0"/>
        <v>1.9437713081919639E-7</v>
      </c>
      <c r="AW3">
        <f t="shared" si="0"/>
        <v>1.9437713081919639E-7</v>
      </c>
      <c r="AX3">
        <f t="shared" si="0"/>
        <v>1.9437713081919639E-7</v>
      </c>
      <c r="AY3">
        <f t="shared" si="0"/>
        <v>1.9437713081919639E-7</v>
      </c>
      <c r="AZ3">
        <f t="shared" si="0"/>
        <v>1.9437713081919639E-7</v>
      </c>
      <c r="BA3">
        <f t="shared" si="0"/>
        <v>1.9437713081919639E-7</v>
      </c>
      <c r="BB3">
        <f t="shared" si="0"/>
        <v>1.9437713081919639E-7</v>
      </c>
      <c r="BC3">
        <f t="shared" si="0"/>
        <v>1.9437713081919639E-7</v>
      </c>
      <c r="BD3">
        <f t="shared" si="0"/>
        <v>1.9437713081919639E-7</v>
      </c>
      <c r="BE3">
        <f t="shared" si="0"/>
        <v>1.9437713081919639E-7</v>
      </c>
      <c r="BF3">
        <f t="shared" si="0"/>
        <v>1.9437713081919639E-7</v>
      </c>
      <c r="BG3">
        <f t="shared" si="0"/>
        <v>1.9437713081919639E-7</v>
      </c>
      <c r="BH3">
        <f t="shared" si="0"/>
        <v>1.9437713081919639E-7</v>
      </c>
      <c r="BI3">
        <f t="shared" si="0"/>
        <v>1.9437713081919639E-7</v>
      </c>
      <c r="BJ3">
        <f t="shared" si="0"/>
        <v>1.9437713081919639E-7</v>
      </c>
      <c r="BK3">
        <f t="shared" si="0"/>
        <v>1.9437713081919639E-7</v>
      </c>
      <c r="BL3">
        <f t="shared" si="0"/>
        <v>1.9437713081919639E-7</v>
      </c>
      <c r="BM3">
        <f t="shared" si="0"/>
        <v>1.9437713081919639E-7</v>
      </c>
      <c r="BN3">
        <f t="shared" si="0"/>
        <v>1.9437713081919639E-7</v>
      </c>
      <c r="BO3">
        <f t="shared" si="0"/>
        <v>1.9437713081919639E-7</v>
      </c>
      <c r="BP3">
        <f t="shared" si="0"/>
        <v>1.9437713081919639E-7</v>
      </c>
      <c r="BQ3">
        <f t="shared" si="0"/>
        <v>1.9437713081919639E-7</v>
      </c>
      <c r="BR3">
        <f t="shared" si="0"/>
        <v>1.9437713081919639E-7</v>
      </c>
      <c r="BS3">
        <f t="shared" si="0"/>
        <v>1.9437713081919639E-7</v>
      </c>
      <c r="BT3">
        <f t="shared" si="0"/>
        <v>1.9437713081919639E-7</v>
      </c>
      <c r="BU3">
        <f t="shared" si="0"/>
        <v>1.9437713081919639E-7</v>
      </c>
      <c r="BV3">
        <f t="shared" si="0"/>
        <v>1.9437713081919639E-7</v>
      </c>
      <c r="BW3">
        <f t="shared" si="0"/>
        <v>1.9437713081919639E-7</v>
      </c>
      <c r="BX3">
        <f t="shared" si="0"/>
        <v>1.9437713081919639E-7</v>
      </c>
      <c r="BY3">
        <f t="shared" si="0"/>
        <v>1.9437713081919639E-7</v>
      </c>
      <c r="BZ3">
        <f t="shared" si="0"/>
        <v>1.9437713081919639E-7</v>
      </c>
      <c r="CA3">
        <f t="shared" si="0"/>
        <v>1.9437713081919639E-7</v>
      </c>
      <c r="CB3">
        <f t="shared" si="0"/>
        <v>1.9437713081919639E-7</v>
      </c>
      <c r="CC3">
        <f t="shared" si="0"/>
        <v>1.943771308191963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210642034465836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323043297694348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303706416548708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303706416548708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189241220353673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132442895285566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205150280130144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3657003249902088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435969865823970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521159808724439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629429295889748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737952888608056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8689826282625902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976290015068097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06764367746311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1134098379286633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174375252635467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2640678735059074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2704132694172071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35224250039585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424367434269787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450269904119822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449928280027196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450781133106493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4725008203383124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486679427334633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489664111324112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491612455089133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492013229643028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5035982699856037E-7</v>
      </c>
      <c r="AF4">
        <f t="shared" si="1"/>
        <v>8.5035982699856037E-7</v>
      </c>
      <c r="AG4">
        <f t="shared" si="0"/>
        <v>8.5035982699856037E-7</v>
      </c>
      <c r="AH4">
        <f t="shared" si="0"/>
        <v>8.5035982699856037E-7</v>
      </c>
      <c r="AI4">
        <f t="shared" si="0"/>
        <v>8.5035982699856037E-7</v>
      </c>
      <c r="AJ4">
        <f t="shared" si="0"/>
        <v>8.5035982699856037E-7</v>
      </c>
      <c r="AK4">
        <f t="shared" si="0"/>
        <v>8.5035982699856037E-7</v>
      </c>
      <c r="AL4">
        <f t="shared" si="0"/>
        <v>8.5035982699856037E-7</v>
      </c>
      <c r="AM4">
        <f t="shared" si="0"/>
        <v>8.5035982699856037E-7</v>
      </c>
      <c r="AN4">
        <f t="shared" si="0"/>
        <v>8.5035982699856037E-7</v>
      </c>
      <c r="AO4">
        <f t="shared" si="0"/>
        <v>8.5035982699856037E-7</v>
      </c>
      <c r="AP4">
        <f t="shared" si="0"/>
        <v>8.5035982699856037E-7</v>
      </c>
      <c r="AQ4">
        <f t="shared" si="0"/>
        <v>8.5035982699856037E-7</v>
      </c>
      <c r="AR4">
        <f t="shared" si="0"/>
        <v>8.5035982699856037E-7</v>
      </c>
      <c r="AS4">
        <f t="shared" si="0"/>
        <v>8.5035982699856037E-7</v>
      </c>
      <c r="AT4">
        <f t="shared" si="0"/>
        <v>8.5035982699856037E-7</v>
      </c>
      <c r="AU4">
        <f t="shared" si="0"/>
        <v>8.5035982699856037E-7</v>
      </c>
      <c r="AV4">
        <f t="shared" si="0"/>
        <v>8.5035982699856037E-7</v>
      </c>
      <c r="AW4">
        <f t="shared" si="0"/>
        <v>8.5035982699856037E-7</v>
      </c>
      <c r="AX4">
        <f t="shared" si="0"/>
        <v>8.5035982699856037E-7</v>
      </c>
      <c r="AY4">
        <f t="shared" si="0"/>
        <v>8.5035982699856037E-7</v>
      </c>
      <c r="AZ4">
        <f t="shared" si="0"/>
        <v>8.5035982699856037E-7</v>
      </c>
      <c r="BA4">
        <f t="shared" si="0"/>
        <v>8.5035982699856037E-7</v>
      </c>
      <c r="BB4">
        <f t="shared" si="0"/>
        <v>8.5035982699856037E-7</v>
      </c>
      <c r="BC4">
        <f t="shared" si="0"/>
        <v>8.5035982699856037E-7</v>
      </c>
      <c r="BD4">
        <f t="shared" si="0"/>
        <v>8.5035982699856037E-7</v>
      </c>
      <c r="BE4">
        <f t="shared" si="0"/>
        <v>8.5035982699856037E-7</v>
      </c>
      <c r="BF4">
        <f t="shared" si="0"/>
        <v>8.5035982699856037E-7</v>
      </c>
      <c r="BG4">
        <f t="shared" si="0"/>
        <v>8.5035982699856037E-7</v>
      </c>
      <c r="BH4">
        <f t="shared" si="0"/>
        <v>8.5035982699856037E-7</v>
      </c>
      <c r="BI4">
        <f t="shared" si="0"/>
        <v>8.5035982699856037E-7</v>
      </c>
      <c r="BJ4">
        <f t="shared" si="0"/>
        <v>8.5035982699856037E-7</v>
      </c>
      <c r="BK4">
        <f t="shared" si="0"/>
        <v>8.5035982699856037E-7</v>
      </c>
      <c r="BL4">
        <f t="shared" si="0"/>
        <v>8.5035982699856037E-7</v>
      </c>
      <c r="BM4">
        <f t="shared" si="0"/>
        <v>8.5035982699856037E-7</v>
      </c>
      <c r="BN4">
        <f t="shared" si="0"/>
        <v>8.5035982699856037E-7</v>
      </c>
      <c r="BO4">
        <f t="shared" si="0"/>
        <v>8.5035982699856037E-7</v>
      </c>
      <c r="BP4">
        <f t="shared" si="0"/>
        <v>8.5035982699856037E-7</v>
      </c>
      <c r="BQ4">
        <f t="shared" si="0"/>
        <v>8.5035982699856037E-7</v>
      </c>
      <c r="BR4">
        <f t="shared" si="0"/>
        <v>8.5035982699856037E-7</v>
      </c>
      <c r="BS4">
        <f t="shared" si="0"/>
        <v>8.5035982699856037E-7</v>
      </c>
      <c r="BT4">
        <f t="shared" si="0"/>
        <v>8.5035982699856037E-7</v>
      </c>
      <c r="BU4">
        <f t="shared" si="0"/>
        <v>8.5035982699856037E-7</v>
      </c>
      <c r="BV4">
        <f t="shared" si="0"/>
        <v>8.5035982699856037E-7</v>
      </c>
      <c r="BW4">
        <f t="shared" si="0"/>
        <v>8.5035982699856037E-7</v>
      </c>
      <c r="BX4">
        <f t="shared" si="0"/>
        <v>8.5035982699856037E-7</v>
      </c>
      <c r="BY4">
        <f t="shared" si="0"/>
        <v>8.5035982699856037E-7</v>
      </c>
      <c r="BZ4">
        <f t="shared" si="0"/>
        <v>8.5035982699856037E-7</v>
      </c>
      <c r="CA4">
        <f t="shared" si="0"/>
        <v>8.5035982699856037E-7</v>
      </c>
      <c r="CB4">
        <f t="shared" si="0"/>
        <v>8.5035982699856037E-7</v>
      </c>
      <c r="CC4">
        <f t="shared" si="0"/>
        <v>8.503598269985603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676098753396762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134627011855564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134627011855564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972049108953569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853491796685206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8391734070871494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907203445345178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935309297251873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982186669101244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05283567120013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12372605793452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228289006778104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305522577443969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368521589136421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388812762104577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425036510102784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489373839072371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473743292108417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532906904087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5825280938995431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588039511562376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5700938124539684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555441883987643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5620478561183599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562097203223646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552281885618931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542596773026965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31975849064847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32789779030371E-7</v>
      </c>
      <c r="AF5">
        <f t="shared" si="1"/>
        <v>6.532789779030371E-7</v>
      </c>
      <c r="AG5">
        <f t="shared" si="0"/>
        <v>6.532789779030371E-7</v>
      </c>
      <c r="AH5">
        <f t="shared" si="0"/>
        <v>6.532789779030371E-7</v>
      </c>
      <c r="AI5">
        <f t="shared" si="0"/>
        <v>6.532789779030371E-7</v>
      </c>
      <c r="AJ5">
        <f t="shared" si="0"/>
        <v>6.532789779030371E-7</v>
      </c>
      <c r="AK5">
        <f t="shared" si="0"/>
        <v>6.532789779030371E-7</v>
      </c>
      <c r="AL5">
        <f t="shared" si="0"/>
        <v>6.532789779030371E-7</v>
      </c>
      <c r="AM5">
        <f t="shared" si="0"/>
        <v>6.532789779030371E-7</v>
      </c>
      <c r="AN5">
        <f t="shared" si="0"/>
        <v>6.532789779030371E-7</v>
      </c>
      <c r="AO5">
        <f t="shared" si="0"/>
        <v>6.532789779030371E-7</v>
      </c>
      <c r="AP5">
        <f t="shared" si="0"/>
        <v>6.532789779030371E-7</v>
      </c>
      <c r="AQ5">
        <f t="shared" si="0"/>
        <v>6.532789779030371E-7</v>
      </c>
      <c r="AR5">
        <f t="shared" si="0"/>
        <v>6.532789779030371E-7</v>
      </c>
      <c r="AS5">
        <f t="shared" si="0"/>
        <v>6.532789779030371E-7</v>
      </c>
      <c r="AT5">
        <f t="shared" si="0"/>
        <v>6.532789779030371E-7</v>
      </c>
      <c r="AU5">
        <f t="shared" si="0"/>
        <v>6.532789779030371E-7</v>
      </c>
      <c r="AV5">
        <f t="shared" si="0"/>
        <v>6.532789779030371E-7</v>
      </c>
      <c r="AW5">
        <f t="shared" si="0"/>
        <v>6.532789779030371E-7</v>
      </c>
      <c r="AX5">
        <f t="shared" si="0"/>
        <v>6.532789779030371E-7</v>
      </c>
      <c r="AY5">
        <f t="shared" si="0"/>
        <v>6.532789779030371E-7</v>
      </c>
      <c r="AZ5">
        <f t="shared" si="0"/>
        <v>6.532789779030371E-7</v>
      </c>
      <c r="BA5">
        <f t="shared" si="0"/>
        <v>6.532789779030371E-7</v>
      </c>
      <c r="BB5">
        <f t="shared" si="0"/>
        <v>6.532789779030371E-7</v>
      </c>
      <c r="BC5">
        <f t="shared" si="0"/>
        <v>6.532789779030371E-7</v>
      </c>
      <c r="BD5">
        <f t="shared" si="0"/>
        <v>6.532789779030371E-7</v>
      </c>
      <c r="BE5">
        <f t="shared" si="0"/>
        <v>6.532789779030371E-7</v>
      </c>
      <c r="BF5">
        <f t="shared" si="0"/>
        <v>6.532789779030371E-7</v>
      </c>
      <c r="BG5">
        <f t="shared" si="0"/>
        <v>6.532789779030371E-7</v>
      </c>
      <c r="BH5">
        <f t="shared" si="0"/>
        <v>6.532789779030371E-7</v>
      </c>
      <c r="BI5">
        <f t="shared" si="0"/>
        <v>6.532789779030371E-7</v>
      </c>
      <c r="BJ5">
        <f t="shared" si="0"/>
        <v>6.532789779030371E-7</v>
      </c>
      <c r="BK5">
        <f t="shared" si="0"/>
        <v>6.532789779030371E-7</v>
      </c>
      <c r="BL5">
        <f t="shared" si="0"/>
        <v>6.532789779030371E-7</v>
      </c>
      <c r="BM5">
        <f t="shared" si="0"/>
        <v>6.532789779030371E-7</v>
      </c>
      <c r="BN5">
        <f t="shared" si="0"/>
        <v>6.532789779030371E-7</v>
      </c>
      <c r="BO5">
        <f t="shared" si="0"/>
        <v>6.532789779030371E-7</v>
      </c>
      <c r="BP5">
        <f t="shared" si="0"/>
        <v>6.532789779030371E-7</v>
      </c>
      <c r="BQ5">
        <f t="shared" si="0"/>
        <v>6.532789779030371E-7</v>
      </c>
      <c r="BR5">
        <f t="shared" si="0"/>
        <v>6.532789779030371E-7</v>
      </c>
      <c r="BS5">
        <f t="shared" si="0"/>
        <v>6.532789779030371E-7</v>
      </c>
      <c r="BT5">
        <f t="shared" si="0"/>
        <v>6.532789779030371E-7</v>
      </c>
      <c r="BU5">
        <f t="shared" si="0"/>
        <v>6.532789779030371E-7</v>
      </c>
      <c r="BV5">
        <f t="shared" si="0"/>
        <v>6.532789779030371E-7</v>
      </c>
      <c r="BW5">
        <f t="shared" si="0"/>
        <v>6.532789779030371E-7</v>
      </c>
      <c r="BX5">
        <f t="shared" si="0"/>
        <v>6.532789779030371E-7</v>
      </c>
      <c r="BY5">
        <f t="shared" si="0"/>
        <v>6.532789779030371E-7</v>
      </c>
      <c r="BZ5">
        <f t="shared" si="0"/>
        <v>6.532789779030371E-7</v>
      </c>
      <c r="CA5">
        <f t="shared" si="0"/>
        <v>6.532789779030371E-7</v>
      </c>
      <c r="CB5">
        <f t="shared" si="0"/>
        <v>6.532789779030371E-7</v>
      </c>
      <c r="CC5">
        <f t="shared" si="0"/>
        <v>6.53278977903037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23452059615674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780473120951243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251205948871736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251205948871736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872309615951617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591765302428840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446169213273500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40195783245334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413009069316772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460182372043977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531484015588678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613661265093113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728249171364504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09532826271004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877027846895639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88526705928997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14526009840031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991655640038931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95106624452213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034690358137980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085651627022589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078766638262986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039224594801938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11130726913409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05508607985156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998308384270201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973959378983954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9558166422983334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189000556797378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101352372475927E-7</v>
      </c>
      <c r="AF6">
        <f t="shared" si="1"/>
        <v>2.9101352372475927E-7</v>
      </c>
      <c r="AG6">
        <f t="shared" si="0"/>
        <v>2.9101352372475927E-7</v>
      </c>
      <c r="AH6">
        <f t="shared" si="0"/>
        <v>2.9101352372475927E-7</v>
      </c>
      <c r="AI6">
        <f t="shared" si="0"/>
        <v>2.9101352372475927E-7</v>
      </c>
      <c r="AJ6">
        <f t="shared" si="0"/>
        <v>2.9101352372475927E-7</v>
      </c>
      <c r="AK6">
        <f t="shared" si="0"/>
        <v>2.9101352372475927E-7</v>
      </c>
      <c r="AL6">
        <f t="shared" si="0"/>
        <v>2.9101352372475927E-7</v>
      </c>
      <c r="AM6">
        <f t="shared" si="0"/>
        <v>2.9101352372475927E-7</v>
      </c>
      <c r="AN6">
        <f t="shared" si="0"/>
        <v>2.9101352372475927E-7</v>
      </c>
      <c r="AO6">
        <f t="shared" si="0"/>
        <v>2.9101352372475927E-7</v>
      </c>
      <c r="AP6">
        <f t="shared" si="0"/>
        <v>2.9101352372475927E-7</v>
      </c>
      <c r="AQ6">
        <f t="shared" si="0"/>
        <v>2.9101352372475927E-7</v>
      </c>
      <c r="AR6">
        <f t="shared" si="0"/>
        <v>2.9101352372475927E-7</v>
      </c>
      <c r="AS6">
        <f t="shared" si="0"/>
        <v>2.9101352372475927E-7</v>
      </c>
      <c r="AT6">
        <f t="shared" si="0"/>
        <v>2.9101352372475927E-7</v>
      </c>
      <c r="AU6">
        <f t="shared" si="0"/>
        <v>2.9101352372475927E-7</v>
      </c>
      <c r="AV6">
        <f t="shared" si="0"/>
        <v>2.9101352372475927E-7</v>
      </c>
      <c r="AW6">
        <f t="shared" si="0"/>
        <v>2.9101352372475927E-7</v>
      </c>
      <c r="AX6">
        <f t="shared" si="0"/>
        <v>2.9101352372475927E-7</v>
      </c>
      <c r="AY6">
        <f t="shared" si="0"/>
        <v>2.9101352372475927E-7</v>
      </c>
      <c r="AZ6">
        <f t="shared" si="0"/>
        <v>2.9101352372475927E-7</v>
      </c>
      <c r="BA6">
        <f t="shared" si="0"/>
        <v>2.9101352372475927E-7</v>
      </c>
      <c r="BB6">
        <f t="shared" si="0"/>
        <v>2.9101352372475927E-7</v>
      </c>
      <c r="BC6">
        <f t="shared" si="0"/>
        <v>2.9101352372475927E-7</v>
      </c>
      <c r="BD6">
        <f t="shared" si="0"/>
        <v>2.9101352372475927E-7</v>
      </c>
      <c r="BE6">
        <f t="shared" si="0"/>
        <v>2.9101352372475927E-7</v>
      </c>
      <c r="BF6">
        <f t="shared" si="0"/>
        <v>2.9101352372475927E-7</v>
      </c>
      <c r="BG6">
        <f t="shared" si="0"/>
        <v>2.9101352372475927E-7</v>
      </c>
      <c r="BH6">
        <f t="shared" si="0"/>
        <v>2.9101352372475927E-7</v>
      </c>
      <c r="BI6">
        <f t="shared" si="0"/>
        <v>2.9101352372475927E-7</v>
      </c>
      <c r="BJ6">
        <f t="shared" si="0"/>
        <v>2.9101352372475927E-7</v>
      </c>
      <c r="BK6">
        <f t="shared" si="0"/>
        <v>2.9101352372475927E-7</v>
      </c>
      <c r="BL6">
        <f t="shared" si="0"/>
        <v>2.9101352372475927E-7</v>
      </c>
      <c r="BM6">
        <f t="shared" si="0"/>
        <v>2.9101352372475927E-7</v>
      </c>
      <c r="BN6">
        <f t="shared" si="0"/>
        <v>2.9101352372475927E-7</v>
      </c>
      <c r="BO6">
        <f t="shared" si="0"/>
        <v>2.9101352372475927E-7</v>
      </c>
      <c r="BP6">
        <f t="shared" si="0"/>
        <v>2.9101352372475927E-7</v>
      </c>
      <c r="BQ6">
        <f t="shared" si="0"/>
        <v>2.9101352372475927E-7</v>
      </c>
      <c r="BR6">
        <f t="shared" si="0"/>
        <v>2.9101352372475927E-7</v>
      </c>
      <c r="BS6">
        <f t="shared" si="0"/>
        <v>2.9101352372475927E-7</v>
      </c>
      <c r="BT6">
        <f t="shared" si="0"/>
        <v>2.9101352372475927E-7</v>
      </c>
      <c r="BU6">
        <f t="shared" si="0"/>
        <v>2.9101352372475927E-7</v>
      </c>
      <c r="BV6">
        <f t="shared" si="0"/>
        <v>2.9101352372475927E-7</v>
      </c>
      <c r="BW6">
        <f t="shared" si="0"/>
        <v>2.9101352372475927E-7</v>
      </c>
      <c r="BX6">
        <f t="shared" si="0"/>
        <v>2.9101352372475927E-7</v>
      </c>
      <c r="BY6">
        <f t="shared" si="0"/>
        <v>2.9101352372475927E-7</v>
      </c>
      <c r="BZ6">
        <f t="shared" si="0"/>
        <v>2.9101352372475927E-7</v>
      </c>
      <c r="CA6">
        <f t="shared" si="0"/>
        <v>2.9101352372475927E-7</v>
      </c>
      <c r="CB6">
        <f t="shared" si="0"/>
        <v>2.9101352372475927E-7</v>
      </c>
      <c r="CC6">
        <f t="shared" si="0"/>
        <v>2.910135237247592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23452059615674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452534549102549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751717791692990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159333977253638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912986507607289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71941575207264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645872742919510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657270888743995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683070338934179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46091367771572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814673702620956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96614363794310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036434177388792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101460154306406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154145201467077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158587317960604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67040396509356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33609256120283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99045486105736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64266521767996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308402559849761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308813995234645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277626446934134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107729934170829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157357995103928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22784169946845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21199450883437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83018159253922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55774954584918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616006025022243E-7</v>
      </c>
      <c r="AF7">
        <f t="shared" si="1"/>
        <v>3.1616006025022243E-7</v>
      </c>
      <c r="AG7">
        <f t="shared" si="0"/>
        <v>3.1616006025022243E-7</v>
      </c>
      <c r="AH7">
        <f t="shared" si="0"/>
        <v>3.1616006025022243E-7</v>
      </c>
      <c r="AI7">
        <f t="shared" si="0"/>
        <v>3.1616006025022243E-7</v>
      </c>
      <c r="AJ7">
        <f t="shared" si="0"/>
        <v>3.1616006025022243E-7</v>
      </c>
      <c r="AK7">
        <f t="shared" si="0"/>
        <v>3.1616006025022243E-7</v>
      </c>
      <c r="AL7">
        <f t="shared" si="0"/>
        <v>3.1616006025022243E-7</v>
      </c>
      <c r="AM7">
        <f t="shared" si="0"/>
        <v>3.1616006025022243E-7</v>
      </c>
      <c r="AN7">
        <f t="shared" si="0"/>
        <v>3.1616006025022243E-7</v>
      </c>
      <c r="AO7">
        <f t="shared" si="0"/>
        <v>3.1616006025022243E-7</v>
      </c>
      <c r="AP7">
        <f t="shared" si="0"/>
        <v>3.1616006025022243E-7</v>
      </c>
      <c r="AQ7">
        <f t="shared" si="0"/>
        <v>3.1616006025022243E-7</v>
      </c>
      <c r="AR7">
        <f t="shared" si="0"/>
        <v>3.1616006025022243E-7</v>
      </c>
      <c r="AS7">
        <f t="shared" si="0"/>
        <v>3.1616006025022243E-7</v>
      </c>
      <c r="AT7">
        <f t="shared" si="0"/>
        <v>3.1616006025022243E-7</v>
      </c>
      <c r="AU7">
        <f t="shared" si="0"/>
        <v>3.1616006025022243E-7</v>
      </c>
      <c r="AV7">
        <f t="shared" si="0"/>
        <v>3.1616006025022243E-7</v>
      </c>
      <c r="AW7">
        <f t="shared" si="0"/>
        <v>3.1616006025022243E-7</v>
      </c>
      <c r="AX7">
        <f t="shared" si="0"/>
        <v>3.1616006025022243E-7</v>
      </c>
      <c r="AY7">
        <f t="shared" si="0"/>
        <v>3.1616006025022243E-7</v>
      </c>
      <c r="AZ7">
        <f t="shared" si="0"/>
        <v>3.1616006025022243E-7</v>
      </c>
      <c r="BA7">
        <f t="shared" si="0"/>
        <v>3.1616006025022243E-7</v>
      </c>
      <c r="BB7">
        <f t="shared" si="0"/>
        <v>3.1616006025022243E-7</v>
      </c>
      <c r="BC7">
        <f t="shared" si="0"/>
        <v>3.1616006025022243E-7</v>
      </c>
      <c r="BD7">
        <f t="shared" si="0"/>
        <v>3.1616006025022243E-7</v>
      </c>
      <c r="BE7">
        <f t="shared" si="0"/>
        <v>3.1616006025022243E-7</v>
      </c>
      <c r="BF7">
        <f t="shared" ref="AG7:CC9" si="2">BE7</f>
        <v>3.1616006025022243E-7</v>
      </c>
      <c r="BG7">
        <f t="shared" si="2"/>
        <v>3.1616006025022243E-7</v>
      </c>
      <c r="BH7">
        <f t="shared" si="2"/>
        <v>3.1616006025022243E-7</v>
      </c>
      <c r="BI7">
        <f t="shared" si="2"/>
        <v>3.1616006025022243E-7</v>
      </c>
      <c r="BJ7">
        <f t="shared" si="2"/>
        <v>3.1616006025022243E-7</v>
      </c>
      <c r="BK7">
        <f t="shared" si="2"/>
        <v>3.1616006025022243E-7</v>
      </c>
      <c r="BL7">
        <f t="shared" si="2"/>
        <v>3.1616006025022243E-7</v>
      </c>
      <c r="BM7">
        <f t="shared" si="2"/>
        <v>3.1616006025022243E-7</v>
      </c>
      <c r="BN7">
        <f t="shared" si="2"/>
        <v>3.1616006025022243E-7</v>
      </c>
      <c r="BO7">
        <f t="shared" si="2"/>
        <v>3.1616006025022243E-7</v>
      </c>
      <c r="BP7">
        <f t="shared" si="2"/>
        <v>3.1616006025022243E-7</v>
      </c>
      <c r="BQ7">
        <f t="shared" si="2"/>
        <v>3.1616006025022243E-7</v>
      </c>
      <c r="BR7">
        <f t="shared" si="2"/>
        <v>3.1616006025022243E-7</v>
      </c>
      <c r="BS7">
        <f t="shared" si="2"/>
        <v>3.1616006025022243E-7</v>
      </c>
      <c r="BT7">
        <f t="shared" si="2"/>
        <v>3.1616006025022243E-7</v>
      </c>
      <c r="BU7">
        <f t="shared" si="2"/>
        <v>3.1616006025022243E-7</v>
      </c>
      <c r="BV7">
        <f t="shared" si="2"/>
        <v>3.1616006025022243E-7</v>
      </c>
      <c r="BW7">
        <f t="shared" si="2"/>
        <v>3.1616006025022243E-7</v>
      </c>
      <c r="BX7">
        <f t="shared" si="2"/>
        <v>3.1616006025022243E-7</v>
      </c>
      <c r="BY7">
        <f t="shared" si="2"/>
        <v>3.1616006025022243E-7</v>
      </c>
      <c r="BZ7">
        <f t="shared" si="2"/>
        <v>3.1616006025022243E-7</v>
      </c>
      <c r="CA7">
        <f t="shared" si="2"/>
        <v>3.1616006025022243E-7</v>
      </c>
      <c r="CB7">
        <f t="shared" si="2"/>
        <v>3.1616006025022243E-7</v>
      </c>
      <c r="CC7">
        <f t="shared" si="2"/>
        <v>3.161600602502224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23452059615674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452534549102549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751717791692990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159333977253638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912986507607289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71941575207264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645872742919510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657270888743995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683070338934179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46091367771572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814673702620956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96614363794310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036434177388792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101460154306406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154145201467077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158587317960604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67040396509356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33609256120283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99045486105736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64266521767996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308402559849761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308813995234645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277626446934134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107729934170829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157357995103928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22784169946845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21199450883437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83018159253922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55774954584918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616006025022243E-7</v>
      </c>
      <c r="AF8">
        <f t="shared" si="1"/>
        <v>3.1616006025022243E-7</v>
      </c>
      <c r="AG8">
        <f t="shared" si="2"/>
        <v>3.1616006025022243E-7</v>
      </c>
      <c r="AH8">
        <f t="shared" si="2"/>
        <v>3.1616006025022243E-7</v>
      </c>
      <c r="AI8">
        <f t="shared" si="2"/>
        <v>3.1616006025022243E-7</v>
      </c>
      <c r="AJ8">
        <f t="shared" si="2"/>
        <v>3.1616006025022243E-7</v>
      </c>
      <c r="AK8">
        <f t="shared" si="2"/>
        <v>3.1616006025022243E-7</v>
      </c>
      <c r="AL8">
        <f t="shared" si="2"/>
        <v>3.1616006025022243E-7</v>
      </c>
      <c r="AM8">
        <f t="shared" si="2"/>
        <v>3.1616006025022243E-7</v>
      </c>
      <c r="AN8">
        <f t="shared" si="2"/>
        <v>3.1616006025022243E-7</v>
      </c>
      <c r="AO8">
        <f t="shared" si="2"/>
        <v>3.1616006025022243E-7</v>
      </c>
      <c r="AP8">
        <f t="shared" si="2"/>
        <v>3.1616006025022243E-7</v>
      </c>
      <c r="AQ8">
        <f t="shared" si="2"/>
        <v>3.1616006025022243E-7</v>
      </c>
      <c r="AR8">
        <f t="shared" si="2"/>
        <v>3.1616006025022243E-7</v>
      </c>
      <c r="AS8">
        <f t="shared" si="2"/>
        <v>3.1616006025022243E-7</v>
      </c>
      <c r="AT8">
        <f t="shared" si="2"/>
        <v>3.1616006025022243E-7</v>
      </c>
      <c r="AU8">
        <f t="shared" si="2"/>
        <v>3.1616006025022243E-7</v>
      </c>
      <c r="AV8">
        <f t="shared" si="2"/>
        <v>3.1616006025022243E-7</v>
      </c>
      <c r="AW8">
        <f t="shared" si="2"/>
        <v>3.1616006025022243E-7</v>
      </c>
      <c r="AX8">
        <f t="shared" si="2"/>
        <v>3.1616006025022243E-7</v>
      </c>
      <c r="AY8">
        <f t="shared" si="2"/>
        <v>3.1616006025022243E-7</v>
      </c>
      <c r="AZ8">
        <f t="shared" si="2"/>
        <v>3.1616006025022243E-7</v>
      </c>
      <c r="BA8">
        <f t="shared" si="2"/>
        <v>3.1616006025022243E-7</v>
      </c>
      <c r="BB8">
        <f t="shared" si="2"/>
        <v>3.1616006025022243E-7</v>
      </c>
      <c r="BC8">
        <f t="shared" si="2"/>
        <v>3.1616006025022243E-7</v>
      </c>
      <c r="BD8">
        <f t="shared" si="2"/>
        <v>3.1616006025022243E-7</v>
      </c>
      <c r="BE8">
        <f t="shared" si="2"/>
        <v>3.1616006025022243E-7</v>
      </c>
      <c r="BF8">
        <f t="shared" si="2"/>
        <v>3.1616006025022243E-7</v>
      </c>
      <c r="BG8">
        <f t="shared" si="2"/>
        <v>3.1616006025022243E-7</v>
      </c>
      <c r="BH8">
        <f t="shared" si="2"/>
        <v>3.1616006025022243E-7</v>
      </c>
      <c r="BI8">
        <f t="shared" si="2"/>
        <v>3.1616006025022243E-7</v>
      </c>
      <c r="BJ8">
        <f t="shared" si="2"/>
        <v>3.1616006025022243E-7</v>
      </c>
      <c r="BK8">
        <f t="shared" si="2"/>
        <v>3.1616006025022243E-7</v>
      </c>
      <c r="BL8">
        <f t="shared" si="2"/>
        <v>3.1616006025022243E-7</v>
      </c>
      <c r="BM8">
        <f t="shared" si="2"/>
        <v>3.1616006025022243E-7</v>
      </c>
      <c r="BN8">
        <f t="shared" si="2"/>
        <v>3.1616006025022243E-7</v>
      </c>
      <c r="BO8">
        <f t="shared" si="2"/>
        <v>3.1616006025022243E-7</v>
      </c>
      <c r="BP8">
        <f t="shared" si="2"/>
        <v>3.1616006025022243E-7</v>
      </c>
      <c r="BQ8">
        <f t="shared" si="2"/>
        <v>3.1616006025022243E-7</v>
      </c>
      <c r="BR8">
        <f t="shared" si="2"/>
        <v>3.1616006025022243E-7</v>
      </c>
      <c r="BS8">
        <f t="shared" si="2"/>
        <v>3.1616006025022243E-7</v>
      </c>
      <c r="BT8">
        <f t="shared" si="2"/>
        <v>3.1616006025022243E-7</v>
      </c>
      <c r="BU8">
        <f t="shared" si="2"/>
        <v>3.1616006025022243E-7</v>
      </c>
      <c r="BV8">
        <f t="shared" si="2"/>
        <v>3.1616006025022243E-7</v>
      </c>
      <c r="BW8">
        <f t="shared" si="2"/>
        <v>3.1616006025022243E-7</v>
      </c>
      <c r="BX8">
        <f t="shared" si="2"/>
        <v>3.1616006025022243E-7</v>
      </c>
      <c r="BY8">
        <f t="shared" si="2"/>
        <v>3.1616006025022243E-7</v>
      </c>
      <c r="BZ8">
        <f t="shared" si="2"/>
        <v>3.1616006025022243E-7</v>
      </c>
      <c r="CA8">
        <f t="shared" si="2"/>
        <v>3.1616006025022243E-7</v>
      </c>
      <c r="CB8">
        <f t="shared" si="2"/>
        <v>3.1616006025022243E-7</v>
      </c>
      <c r="CC8">
        <f t="shared" si="2"/>
        <v>3.161600602502224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23452059615674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452534549102549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751717791692990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159333977253638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912986507607289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71941575207264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645872742919510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657270888743995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683070338934179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46091367771572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814673702620956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96614363794310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036434177388792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101460154306406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154145201467077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158587317960604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67040396509356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33609256120283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99045486105736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64266521767996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308402559849761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308813995234645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277626446934134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107729934170829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157357995103928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22784169946845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21199450883437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83018159253922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55774954584918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616006025022243E-7</v>
      </c>
      <c r="AF9">
        <f t="shared" si="1"/>
        <v>3.1616006025022243E-7</v>
      </c>
      <c r="AG9">
        <f t="shared" si="2"/>
        <v>3.1616006025022243E-7</v>
      </c>
      <c r="AH9">
        <f t="shared" si="2"/>
        <v>3.1616006025022243E-7</v>
      </c>
      <c r="AI9">
        <f t="shared" si="2"/>
        <v>3.1616006025022243E-7</v>
      </c>
      <c r="AJ9">
        <f t="shared" si="2"/>
        <v>3.1616006025022243E-7</v>
      </c>
      <c r="AK9">
        <f t="shared" si="2"/>
        <v>3.1616006025022243E-7</v>
      </c>
      <c r="AL9">
        <f t="shared" si="2"/>
        <v>3.1616006025022243E-7</v>
      </c>
      <c r="AM9">
        <f t="shared" si="2"/>
        <v>3.1616006025022243E-7</v>
      </c>
      <c r="AN9">
        <f t="shared" si="2"/>
        <v>3.1616006025022243E-7</v>
      </c>
      <c r="AO9">
        <f t="shared" si="2"/>
        <v>3.1616006025022243E-7</v>
      </c>
      <c r="AP9">
        <f t="shared" si="2"/>
        <v>3.1616006025022243E-7</v>
      </c>
      <c r="AQ9">
        <f t="shared" si="2"/>
        <v>3.1616006025022243E-7</v>
      </c>
      <c r="AR9">
        <f t="shared" si="2"/>
        <v>3.1616006025022243E-7</v>
      </c>
      <c r="AS9">
        <f t="shared" si="2"/>
        <v>3.1616006025022243E-7</v>
      </c>
      <c r="AT9">
        <f t="shared" si="2"/>
        <v>3.1616006025022243E-7</v>
      </c>
      <c r="AU9">
        <f t="shared" si="2"/>
        <v>3.1616006025022243E-7</v>
      </c>
      <c r="AV9">
        <f t="shared" si="2"/>
        <v>3.1616006025022243E-7</v>
      </c>
      <c r="AW9">
        <f t="shared" si="2"/>
        <v>3.1616006025022243E-7</v>
      </c>
      <c r="AX9">
        <f t="shared" si="2"/>
        <v>3.1616006025022243E-7</v>
      </c>
      <c r="AY9">
        <f t="shared" si="2"/>
        <v>3.1616006025022243E-7</v>
      </c>
      <c r="AZ9">
        <f t="shared" si="2"/>
        <v>3.1616006025022243E-7</v>
      </c>
      <c r="BA9">
        <f t="shared" si="2"/>
        <v>3.1616006025022243E-7</v>
      </c>
      <c r="BB9">
        <f t="shared" si="2"/>
        <v>3.1616006025022243E-7</v>
      </c>
      <c r="BC9">
        <f t="shared" si="2"/>
        <v>3.1616006025022243E-7</v>
      </c>
      <c r="BD9">
        <f t="shared" si="2"/>
        <v>3.1616006025022243E-7</v>
      </c>
      <c r="BE9">
        <f t="shared" si="2"/>
        <v>3.1616006025022243E-7</v>
      </c>
      <c r="BF9">
        <f t="shared" si="2"/>
        <v>3.1616006025022243E-7</v>
      </c>
      <c r="BG9">
        <f t="shared" si="2"/>
        <v>3.1616006025022243E-7</v>
      </c>
      <c r="BH9">
        <f t="shared" si="2"/>
        <v>3.1616006025022243E-7</v>
      </c>
      <c r="BI9">
        <f t="shared" si="2"/>
        <v>3.1616006025022243E-7</v>
      </c>
      <c r="BJ9">
        <f t="shared" si="2"/>
        <v>3.1616006025022243E-7</v>
      </c>
      <c r="BK9">
        <f t="shared" si="2"/>
        <v>3.1616006025022243E-7</v>
      </c>
      <c r="BL9">
        <f t="shared" si="2"/>
        <v>3.1616006025022243E-7</v>
      </c>
      <c r="BM9">
        <f t="shared" si="2"/>
        <v>3.1616006025022243E-7</v>
      </c>
      <c r="BN9">
        <f t="shared" si="2"/>
        <v>3.1616006025022243E-7</v>
      </c>
      <c r="BO9">
        <f t="shared" si="2"/>
        <v>3.1616006025022243E-7</v>
      </c>
      <c r="BP9">
        <f t="shared" si="2"/>
        <v>3.1616006025022243E-7</v>
      </c>
      <c r="BQ9">
        <f t="shared" si="2"/>
        <v>3.1616006025022243E-7</v>
      </c>
      <c r="BR9">
        <f t="shared" si="2"/>
        <v>3.1616006025022243E-7</v>
      </c>
      <c r="BS9">
        <f t="shared" si="2"/>
        <v>3.1616006025022243E-7</v>
      </c>
      <c r="BT9">
        <f t="shared" si="2"/>
        <v>3.1616006025022243E-7</v>
      </c>
      <c r="BU9">
        <f t="shared" si="2"/>
        <v>3.1616006025022243E-7</v>
      </c>
      <c r="BV9">
        <f t="shared" si="2"/>
        <v>3.1616006025022243E-7</v>
      </c>
      <c r="BW9">
        <f t="shared" si="2"/>
        <v>3.1616006025022243E-7</v>
      </c>
      <c r="BX9">
        <f t="shared" si="2"/>
        <v>3.1616006025022243E-7</v>
      </c>
      <c r="BY9">
        <f t="shared" si="2"/>
        <v>3.1616006025022243E-7</v>
      </c>
      <c r="BZ9">
        <f t="shared" si="2"/>
        <v>3.1616006025022243E-7</v>
      </c>
      <c r="CA9">
        <f t="shared" si="2"/>
        <v>3.1616006025022243E-7</v>
      </c>
      <c r="CB9">
        <f t="shared" si="2"/>
        <v>3.1616006025022243E-7</v>
      </c>
      <c r="CC9">
        <f t="shared" si="2"/>
        <v>3.1616006025022243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C3">
        <f>SUMIFS('Combined Fuel Prices'!H:H,'Combined Fuel Prices'!$C:$C, "Nuclear",'Combined Fuel Prices'!$AL:$AL,'BFPaT-pretax-electricity'!$A3) * (SUMIFS('Tax Percentages'!C:C,'Tax Percentages'!$A:$A,"Nuclear"))</f>
        <v>4.9900439359279011E-8</v>
      </c>
      <c r="D3">
        <f>SUMIFS('Combined Fuel Prices'!I:I,'Combined Fuel Prices'!$C:$C, "Nuclear",'Combined Fuel Prices'!$AL:$AL,'BFPaT-pretax-electricity'!$A3) * (SUMIFS('Tax Percentages'!D:D,'Tax Percentages'!$A:$A,"Nuclear"))</f>
        <v>4.5329695739209499E-8</v>
      </c>
      <c r="E3">
        <f>SUMIFS('Combined Fuel Prices'!J:J,'Combined Fuel Prices'!$C:$C, "Nuclear",'Combined Fuel Prices'!$AL:$AL,'BFPaT-pretax-electricity'!$A3) * (SUMIFS('Tax Percentages'!E:E,'Tax Percentages'!$A:$A,"Nuclear"))</f>
        <v>4.2894446356962802E-8</v>
      </c>
      <c r="F3">
        <f>SUMIFS('Combined Fuel Prices'!K:K,'Combined Fuel Prices'!$C:$C, "Nuclear",'Combined Fuel Prices'!$AL:$AL,'BFPaT-pretax-electricity'!$A3) * (SUMIFS('Tax Percentages'!F:F,'Tax Percentages'!$A:$A,"Nuclear"))</f>
        <v>3.9435310643353408E-8</v>
      </c>
      <c r="G3">
        <f>SUMIFS('Combined Fuel Prices'!L:L,'Combined Fuel Prices'!$C:$C, "Nuclear",'Combined Fuel Prices'!$AL:$AL,'BFPaT-pretax-electricity'!$A3) * (SUMIFS('Tax Percentages'!G:G,'Tax Percentages'!$A:$A,"Nuclear"))</f>
        <v>3.8080209935352826E-8</v>
      </c>
      <c r="H3">
        <f>SUMIFS('Combined Fuel Prices'!M:M,'Combined Fuel Prices'!$C:$C, "Nuclear",'Combined Fuel Prices'!$AL:$AL,'BFPaT-pretax-electricity'!$A3) * (SUMIFS('Tax Percentages'!H:H,'Tax Percentages'!$A:$A,"Nuclear"))</f>
        <v>3.6912978858841838E-8</v>
      </c>
      <c r="I3">
        <f>SUMIFS('Combined Fuel Prices'!N:N,'Combined Fuel Prices'!$C:$C, "Nuclear",'Combined Fuel Prices'!$AL:$AL,'BFPaT-pretax-electricity'!$A3) * (SUMIFS('Tax Percentages'!I:I,'Tax Percentages'!$A:$A,"Nuclear"))</f>
        <v>3.5983262804525071E-8</v>
      </c>
      <c r="J3">
        <f>SUMIFS('Combined Fuel Prices'!O:O,'Combined Fuel Prices'!$C:$C, "Nuclear",'Combined Fuel Prices'!$AL:$AL,'BFPaT-pretax-electricity'!$A3) * (SUMIFS('Tax Percentages'!J:J,'Tax Percentages'!$A:$A,"Nuclear"))</f>
        <v>3.6129526557637088E-8</v>
      </c>
      <c r="K3">
        <f>SUMIFS('Combined Fuel Prices'!P:P,'Combined Fuel Prices'!$C:$C, "Nuclear",'Combined Fuel Prices'!$AL:$AL,'BFPaT-pretax-electricity'!$A3) * (SUMIFS('Tax Percentages'!K:K,'Tax Percentages'!$A:$A,"Nuclear"))</f>
        <v>3.6277505750927821E-8</v>
      </c>
      <c r="L3">
        <f>SUMIFS('Combined Fuel Prices'!Q:Q,'Combined Fuel Prices'!$C:$C, "Nuclear",'Combined Fuel Prices'!$AL:$AL,'BFPaT-pretax-electricity'!$A3) * (SUMIFS('Tax Percentages'!L:L,'Tax Percentages'!$A:$A,"Nuclear"))</f>
        <v>3.6603149175495907E-8</v>
      </c>
      <c r="M3">
        <f>SUMIFS('Combined Fuel Prices'!R:R,'Combined Fuel Prices'!$C:$C, "Nuclear",'Combined Fuel Prices'!$AL:$AL,'BFPaT-pretax-electricity'!$A3) * (SUMIFS('Tax Percentages'!M:M,'Tax Percentages'!$A:$A,"Nuclear"))</f>
        <v>3.6876015440522421E-8</v>
      </c>
      <c r="N3">
        <f>SUMIFS('Combined Fuel Prices'!S:S,'Combined Fuel Prices'!$C:$C, "Nuclear",'Combined Fuel Prices'!$AL:$AL,'BFPaT-pretax-electricity'!$A3) * (SUMIFS('Tax Percentages'!N:N,'Tax Percentages'!$A:$A,"Nuclear"))</f>
        <v>3.710138617889811E-8</v>
      </c>
      <c r="O3">
        <f>SUMIFS('Combined Fuel Prices'!T:T,'Combined Fuel Prices'!$C:$C, "Nuclear",'Combined Fuel Prices'!$AL:$AL,'BFPaT-pretax-electricity'!$A3) * (SUMIFS('Tax Percentages'!O:O,'Tax Percentages'!$A:$A,"Nuclear"))</f>
        <v>3.7423074387734924E-8</v>
      </c>
      <c r="P3">
        <f>SUMIFS('Combined Fuel Prices'!U:U,'Combined Fuel Prices'!$C:$C, "Nuclear",'Combined Fuel Prices'!$AL:$AL,'BFPaT-pretax-electricity'!$A3) * (SUMIFS('Tax Percentages'!P:P,'Tax Percentages'!$A:$A,"Nuclear"))</f>
        <v>3.7717746416735577E-8</v>
      </c>
      <c r="Q3">
        <f>SUMIFS('Combined Fuel Prices'!V:V,'Combined Fuel Prices'!$C:$C, "Nuclear",'Combined Fuel Prices'!$AL:$AL,'BFPaT-pretax-electricity'!$A3) * (SUMIFS('Tax Percentages'!Q:Q,'Tax Percentages'!$A:$A,"Nuclear"))</f>
        <v>3.7854962936564507E-8</v>
      </c>
      <c r="R3">
        <f>SUMIFS('Combined Fuel Prices'!W:W,'Combined Fuel Prices'!$C:$C, "Nuclear",'Combined Fuel Prices'!$AL:$AL,'BFPaT-pretax-electricity'!$A3) * (SUMIFS('Tax Percentages'!R:R,'Tax Percentages'!$A:$A,"Nuclear"))</f>
        <v>3.8082336653872283E-8</v>
      </c>
      <c r="S3">
        <f>SUMIFS('Combined Fuel Prices'!X:X,'Combined Fuel Prices'!$C:$C, "Nuclear",'Combined Fuel Prices'!$AL:$AL,'BFPaT-pretax-electricity'!$A3) * (SUMIFS('Tax Percentages'!S:S,'Tax Percentages'!$A:$A,"Nuclear"))</f>
        <v>3.8399480326065379E-8</v>
      </c>
      <c r="T3">
        <f>SUMIFS('Combined Fuel Prices'!Y:Y,'Combined Fuel Prices'!$C:$C, "Nuclear",'Combined Fuel Prices'!$AL:$AL,'BFPaT-pretax-electricity'!$A3) * (SUMIFS('Tax Percentages'!T:T,'Tax Percentages'!$A:$A,"Nuclear"))</f>
        <v>3.8472511608568353E-8</v>
      </c>
      <c r="U3">
        <f>SUMIFS('Combined Fuel Prices'!Z:Z,'Combined Fuel Prices'!$C:$C, "Nuclear",'Combined Fuel Prices'!$AL:$AL,'BFPaT-pretax-electricity'!$A3) * (SUMIFS('Tax Percentages'!U:U,'Tax Percentages'!$A:$A,"Nuclear"))</f>
        <v>3.8766860490301297E-8</v>
      </c>
      <c r="V3">
        <f>SUMIFS('Combined Fuel Prices'!AA:AA,'Combined Fuel Prices'!$C:$C, "Nuclear",'Combined Fuel Prices'!$AL:$AL,'BFPaT-pretax-electricity'!$A3) * (SUMIFS('Tax Percentages'!V:V,'Tax Percentages'!$A:$A,"Nuclear"))</f>
        <v>3.9081242722206677E-8</v>
      </c>
      <c r="W3">
        <f>SUMIFS('Combined Fuel Prices'!AB:AB,'Combined Fuel Prices'!$C:$C, "Nuclear",'Combined Fuel Prices'!$AL:$AL,'BFPaT-pretax-electricity'!$A3) * (SUMIFS('Tax Percentages'!W:W,'Tax Percentages'!$A:$A,"Nuclear"))</f>
        <v>3.9088509529772342E-8</v>
      </c>
      <c r="X3">
        <f>SUMIFS('Combined Fuel Prices'!AC:AC,'Combined Fuel Prices'!$C:$C, "Nuclear",'Combined Fuel Prices'!$AL:$AL,'BFPaT-pretax-electricity'!$A3) * (SUMIFS('Tax Percentages'!X:X,'Tax Percentages'!$A:$A,"Nuclear"))</f>
        <v>3.9206185877352548E-8</v>
      </c>
      <c r="Y3">
        <f>SUMIFS('Combined Fuel Prices'!AD:AD,'Combined Fuel Prices'!$C:$C, "Nuclear",'Combined Fuel Prices'!$AL:$AL,'BFPaT-pretax-electricity'!$A3) * (SUMIFS('Tax Percentages'!Y:Y,'Tax Percentages'!$A:$A,"Nuclear"))</f>
        <v>3.9061039341378217E-8</v>
      </c>
      <c r="Z3">
        <f>SUMIFS('Combined Fuel Prices'!AE:AE,'Combined Fuel Prices'!$C:$C, "Nuclear",'Combined Fuel Prices'!$AL:$AL,'BFPaT-pretax-electricity'!$A3) * (SUMIFS('Tax Percentages'!Z:Z,'Tax Percentages'!$A:$A,"Nuclear"))</f>
        <v>3.9150355287705594E-8</v>
      </c>
      <c r="AA3">
        <f>SUMIFS('Combined Fuel Prices'!AF:AF,'Combined Fuel Prices'!$C:$C, "Nuclear",'Combined Fuel Prices'!$AL:$AL,'BFPaT-pretax-electricity'!$A3) * (SUMIFS('Tax Percentages'!AA:AA,'Tax Percentages'!$A:$A,"Nuclear"))</f>
        <v>3.951024609116116E-8</v>
      </c>
      <c r="AB3">
        <f>SUMIFS('Combined Fuel Prices'!AG:AG,'Combined Fuel Prices'!$C:$C, "Nuclear",'Combined Fuel Prices'!$AL:$AL,'BFPaT-pretax-electricity'!$A3) * (SUMIFS('Tax Percentages'!AB:AB,'Tax Percentages'!$A:$A,"Nuclear"))</f>
        <v>3.9479579148391406E-8</v>
      </c>
      <c r="AC3">
        <f>SUMIFS('Combined Fuel Prices'!AH:AH,'Combined Fuel Prices'!$C:$C, "Nuclear",'Combined Fuel Prices'!$AL:$AL,'BFPaT-pretax-electricity'!$A3) * (SUMIFS('Tax Percentages'!AC:AC,'Tax Percentages'!$A:$A,"Nuclear"))</f>
        <v>3.9592162588206923E-8</v>
      </c>
      <c r="AD3">
        <f>SUMIFS('Combined Fuel Prices'!AI:AI,'Combined Fuel Prices'!$C:$C, "Nuclear",'Combined Fuel Prices'!$AL:$AL,'BFPaT-pretax-electricity'!$A3) * (SUMIFS('Tax Percentages'!AD:AD,'Tax Percentages'!$A:$A,"Nuclear"))</f>
        <v>3.9682729283600794E-8</v>
      </c>
      <c r="AE3">
        <f>SUMIFS('Combined Fuel Prices'!AJ:AJ,'Combined Fuel Prices'!$C:$C, "Nuclear",'Combined Fuel Prices'!$AL:$AL,'BFPaT-pretax-electricity'!$A3) * (SUMIFS('Tax Percentages'!AE:AE,'Tax Percentages'!$A:$A,"Nuclear"))</f>
        <v>3.9777725678179618E-8</v>
      </c>
      <c r="AF3">
        <f t="shared" ref="AF3:AU9" si="1">AE3</f>
        <v>3.9777725678179618E-8</v>
      </c>
      <c r="AG3">
        <f t="shared" si="1"/>
        <v>3.9777725678179618E-8</v>
      </c>
      <c r="AH3">
        <f t="shared" si="1"/>
        <v>3.9777725678179618E-8</v>
      </c>
      <c r="AI3">
        <f t="shared" si="1"/>
        <v>3.9777725678179618E-8</v>
      </c>
      <c r="AJ3">
        <f t="shared" si="1"/>
        <v>3.9777725678179618E-8</v>
      </c>
      <c r="AK3">
        <f t="shared" si="1"/>
        <v>3.9777725678179618E-8</v>
      </c>
      <c r="AL3">
        <f t="shared" si="1"/>
        <v>3.9777725678179618E-8</v>
      </c>
      <c r="AM3">
        <f t="shared" si="1"/>
        <v>3.9777725678179618E-8</v>
      </c>
      <c r="AN3">
        <f t="shared" si="1"/>
        <v>3.9777725678179618E-8</v>
      </c>
      <c r="AO3">
        <f t="shared" si="1"/>
        <v>3.9777725678179618E-8</v>
      </c>
      <c r="AP3">
        <f t="shared" si="1"/>
        <v>3.9777725678179618E-8</v>
      </c>
      <c r="AQ3">
        <f t="shared" si="1"/>
        <v>3.9777725678179618E-8</v>
      </c>
      <c r="AR3">
        <f t="shared" si="1"/>
        <v>3.9777725678179618E-8</v>
      </c>
      <c r="AS3">
        <f t="shared" si="1"/>
        <v>3.9777725678179618E-8</v>
      </c>
      <c r="AT3">
        <f t="shared" si="1"/>
        <v>3.9777725678179618E-8</v>
      </c>
      <c r="AU3">
        <f t="shared" si="1"/>
        <v>3.9777725678179618E-8</v>
      </c>
      <c r="AV3">
        <f t="shared" si="0"/>
        <v>3.9777725678179618E-8</v>
      </c>
      <c r="AW3">
        <f t="shared" si="0"/>
        <v>3.9777725678179618E-8</v>
      </c>
      <c r="AX3">
        <f t="shared" si="0"/>
        <v>3.9777725678179618E-8</v>
      </c>
      <c r="AY3">
        <f t="shared" si="0"/>
        <v>3.9777725678179618E-8</v>
      </c>
      <c r="AZ3">
        <f t="shared" si="0"/>
        <v>3.9777725678179618E-8</v>
      </c>
      <c r="BA3">
        <f t="shared" si="0"/>
        <v>3.9777725678179618E-8</v>
      </c>
      <c r="BB3">
        <f t="shared" si="0"/>
        <v>3.9777725678179618E-8</v>
      </c>
      <c r="BC3">
        <f t="shared" si="0"/>
        <v>3.9777725678179618E-8</v>
      </c>
      <c r="BD3">
        <f t="shared" si="0"/>
        <v>3.9777725678179618E-8</v>
      </c>
      <c r="BE3">
        <f t="shared" si="0"/>
        <v>3.9777725678179618E-8</v>
      </c>
      <c r="BF3">
        <f t="shared" si="0"/>
        <v>3.9777725678179618E-8</v>
      </c>
      <c r="BG3">
        <f t="shared" si="0"/>
        <v>3.9777725678179618E-8</v>
      </c>
      <c r="BH3">
        <f t="shared" si="0"/>
        <v>3.9777725678179618E-8</v>
      </c>
      <c r="BI3">
        <f t="shared" si="0"/>
        <v>3.9777725678179618E-8</v>
      </c>
      <c r="BJ3">
        <f t="shared" si="0"/>
        <v>3.9777725678179618E-8</v>
      </c>
      <c r="BK3">
        <f t="shared" si="0"/>
        <v>3.9777725678179618E-8</v>
      </c>
      <c r="BL3">
        <f t="shared" si="0"/>
        <v>3.9777725678179618E-8</v>
      </c>
      <c r="BM3">
        <f t="shared" si="0"/>
        <v>3.9777725678179618E-8</v>
      </c>
      <c r="BN3">
        <f t="shared" si="0"/>
        <v>3.9777725678179618E-8</v>
      </c>
      <c r="BO3">
        <f t="shared" si="0"/>
        <v>3.9777725678179618E-8</v>
      </c>
      <c r="BP3">
        <f t="shared" si="0"/>
        <v>3.9777725678179618E-8</v>
      </c>
      <c r="BQ3">
        <f t="shared" si="0"/>
        <v>3.9777725678179618E-8</v>
      </c>
      <c r="BR3">
        <f t="shared" si="0"/>
        <v>3.9777725678179618E-8</v>
      </c>
      <c r="BS3">
        <f t="shared" si="0"/>
        <v>3.9777725678179618E-8</v>
      </c>
      <c r="BT3">
        <f t="shared" si="0"/>
        <v>3.9777725678179618E-8</v>
      </c>
      <c r="BU3">
        <f t="shared" si="0"/>
        <v>3.9777725678179618E-8</v>
      </c>
      <c r="BV3">
        <f t="shared" si="0"/>
        <v>3.9777725678179618E-8</v>
      </c>
      <c r="BW3">
        <f t="shared" si="0"/>
        <v>3.9777725678179618E-8</v>
      </c>
      <c r="BX3">
        <f t="shared" si="0"/>
        <v>3.9777725678179618E-8</v>
      </c>
      <c r="BY3">
        <f t="shared" si="0"/>
        <v>3.9777725678179618E-8</v>
      </c>
      <c r="BZ3">
        <f t="shared" si="0"/>
        <v>3.9777725678179618E-8</v>
      </c>
      <c r="CA3">
        <f t="shared" si="0"/>
        <v>3.9777725678179618E-8</v>
      </c>
      <c r="CB3">
        <f t="shared" si="0"/>
        <v>3.9777725678179618E-8</v>
      </c>
      <c r="CC3">
        <f t="shared" si="0"/>
        <v>3.977772567817961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363137350998265E-7</v>
      </c>
      <c r="C6">
        <f>SUMIFS('Combined Fuel Prices'!H:H,'Combined Fuel Prices'!$C:$C, "Biomass",'Combined Fuel Prices'!$AL:$AL,'BFPaT-pretax-electricity'!$A6) * (SUMIFS('Tax Percentages'!C:C,'Tax Percentages'!$A:$A,"Biomass"))</f>
        <v>2.4761855496476257E-7</v>
      </c>
      <c r="D6">
        <f>SUMIFS('Combined Fuel Prices'!I:I,'Combined Fuel Prices'!$C:$C, "Biomass",'Combined Fuel Prices'!$AL:$AL,'BFPaT-pretax-electricity'!$A6) * (SUMIFS('Tax Percentages'!D:D,'Tax Percentages'!$A:$A,"Biomass"))</f>
        <v>2.2232597564894867E-7</v>
      </c>
      <c r="E6">
        <f>SUMIFS('Combined Fuel Prices'!J:J,'Combined Fuel Prices'!$C:$C, "Biomass",'Combined Fuel Prices'!$AL:$AL,'BFPaT-pretax-electricity'!$A6) * (SUMIFS('Tax Percentages'!E:E,'Tax Percentages'!$A:$A,"Biomass"))</f>
        <v>2.0763077805957842E-7</v>
      </c>
      <c r="F6">
        <f>SUMIFS('Combined Fuel Prices'!K:K,'Combined Fuel Prices'!$C:$C, "Biomass",'Combined Fuel Prices'!$AL:$AL,'BFPaT-pretax-electricity'!$A6) * (SUMIFS('Tax Percentages'!F:F,'Tax Percentages'!$A:$A,"Biomass"))</f>
        <v>1.9492554734321765E-7</v>
      </c>
      <c r="G6">
        <f>SUMIFS('Combined Fuel Prices'!L:L,'Combined Fuel Prices'!$C:$C, "Biomass",'Combined Fuel Prices'!$AL:$AL,'BFPaT-pretax-electricity'!$A6) * (SUMIFS('Tax Percentages'!G:G,'Tax Percentages'!$A:$A,"Biomass"))</f>
        <v>1.900188481718469E-7</v>
      </c>
      <c r="H6">
        <f>SUMIFS('Combined Fuel Prices'!M:M,'Combined Fuel Prices'!$C:$C, "Biomass",'Combined Fuel Prices'!$AL:$AL,'BFPaT-pretax-electricity'!$A6) * (SUMIFS('Tax Percentages'!H:H,'Tax Percentages'!$A:$A,"Biomass"))</f>
        <v>1.874551219662856E-7</v>
      </c>
      <c r="I6">
        <f>SUMIFS('Combined Fuel Prices'!N:N,'Combined Fuel Prices'!$C:$C, "Biomass",'Combined Fuel Prices'!$AL:$AL,'BFPaT-pretax-electricity'!$A6) * (SUMIFS('Tax Percentages'!I:I,'Tax Percentages'!$A:$A,"Biomass"))</f>
        <v>1.8710836234742822E-7</v>
      </c>
      <c r="J6">
        <f>SUMIFS('Combined Fuel Prices'!O:O,'Combined Fuel Prices'!$C:$C, "Biomass",'Combined Fuel Prices'!$AL:$AL,'BFPaT-pretax-electricity'!$A6) * (SUMIFS('Tax Percentages'!J:J,'Tax Percentages'!$A:$A,"Biomass"))</f>
        <v>1.8757197016845522E-7</v>
      </c>
      <c r="K6">
        <f>SUMIFS('Combined Fuel Prices'!P:P,'Combined Fuel Prices'!$C:$C, "Biomass",'Combined Fuel Prices'!$AL:$AL,'BFPaT-pretax-electricity'!$A6) * (SUMIFS('Tax Percentages'!K:K,'Tax Percentages'!$A:$A,"Biomass"))</f>
        <v>1.885438251358851E-7</v>
      </c>
      <c r="L6">
        <f>SUMIFS('Combined Fuel Prices'!Q:Q,'Combined Fuel Prices'!$C:$C, "Biomass",'Combined Fuel Prices'!$AL:$AL,'BFPaT-pretax-electricity'!$A6) * (SUMIFS('Tax Percentages'!L:L,'Tax Percentages'!$A:$A,"Biomass"))</f>
        <v>1.9061994402908158E-7</v>
      </c>
      <c r="M6">
        <f>SUMIFS('Combined Fuel Prices'!R:R,'Combined Fuel Prices'!$C:$C, "Biomass",'Combined Fuel Prices'!$AL:$AL,'BFPaT-pretax-electricity'!$A6) * (SUMIFS('Tax Percentages'!M:M,'Tax Percentages'!$A:$A,"Biomass"))</f>
        <v>1.9290919641402597E-7</v>
      </c>
      <c r="N6">
        <f>SUMIFS('Combined Fuel Prices'!S:S,'Combined Fuel Prices'!$C:$C, "Biomass",'Combined Fuel Prices'!$AL:$AL,'BFPaT-pretax-electricity'!$A6) * (SUMIFS('Tax Percentages'!N:N,'Tax Percentages'!$A:$A,"Biomass"))</f>
        <v>1.9649606835512793E-7</v>
      </c>
      <c r="O6">
        <f>SUMIFS('Combined Fuel Prices'!T:T,'Combined Fuel Prices'!$C:$C, "Biomass",'Combined Fuel Prices'!$AL:$AL,'BFPaT-pretax-electricity'!$A6) * (SUMIFS('Tax Percentages'!O:O,'Tax Percentages'!$A:$A,"Biomass"))</f>
        <v>1.9844955410089171E-7</v>
      </c>
      <c r="P6">
        <f>SUMIFS('Combined Fuel Prices'!U:U,'Combined Fuel Prices'!$C:$C, "Biomass",'Combined Fuel Prices'!$AL:$AL,'BFPaT-pretax-electricity'!$A6) * (SUMIFS('Tax Percentages'!P:P,'Tax Percentages'!$A:$A,"Biomass"))</f>
        <v>1.9984804934707286E-7</v>
      </c>
      <c r="Q6">
        <f>SUMIFS('Combined Fuel Prices'!V:V,'Combined Fuel Prices'!$C:$C, "Biomass",'Combined Fuel Prices'!$AL:$AL,'BFPaT-pretax-electricity'!$A6) * (SUMIFS('Tax Percentages'!Q:Q,'Tax Percentages'!$A:$A,"Biomass"))</f>
        <v>2.0153559276560536E-7</v>
      </c>
      <c r="R6">
        <f>SUMIFS('Combined Fuel Prices'!W:W,'Combined Fuel Prices'!$C:$C, "Biomass",'Combined Fuel Prices'!$AL:$AL,'BFPaT-pretax-electricity'!$A6) * (SUMIFS('Tax Percentages'!R:R,'Tax Percentages'!$A:$A,"Biomass"))</f>
        <v>2.0309322264802432E-7</v>
      </c>
      <c r="S6">
        <f>SUMIFS('Combined Fuel Prices'!X:X,'Combined Fuel Prices'!$C:$C, "Biomass",'Combined Fuel Prices'!$AL:$AL,'BFPaT-pretax-electricity'!$A6) * (SUMIFS('Tax Percentages'!S:S,'Tax Percentages'!$A:$A,"Biomass"))</f>
        <v>2.0534776309899468E-7</v>
      </c>
      <c r="T6">
        <f>SUMIFS('Combined Fuel Prices'!Y:Y,'Combined Fuel Prices'!$C:$C, "Biomass",'Combined Fuel Prices'!$AL:$AL,'BFPaT-pretax-electricity'!$A6) * (SUMIFS('Tax Percentages'!T:T,'Tax Percentages'!$A:$A,"Biomass"))</f>
        <v>2.0615729797733952E-7</v>
      </c>
      <c r="U6">
        <f>SUMIFS('Combined Fuel Prices'!Z:Z,'Combined Fuel Prices'!$C:$C, "Biomass",'Combined Fuel Prices'!$AL:$AL,'BFPaT-pretax-electricity'!$A6) * (SUMIFS('Tax Percentages'!U:U,'Tax Percentages'!$A:$A,"Biomass"))</f>
        <v>2.0769813862284126E-7</v>
      </c>
      <c r="V6">
        <f>SUMIFS('Combined Fuel Prices'!AA:AA,'Combined Fuel Prices'!$C:$C, "Biomass",'Combined Fuel Prices'!$AL:$AL,'BFPaT-pretax-electricity'!$A6) * (SUMIFS('Tax Percentages'!V:V,'Tax Percentages'!$A:$A,"Biomass"))</f>
        <v>2.0949857331383473E-7</v>
      </c>
      <c r="W6">
        <f>SUMIFS('Combined Fuel Prices'!AB:AB,'Combined Fuel Prices'!$C:$C, "Biomass",'Combined Fuel Prices'!$AL:$AL,'BFPaT-pretax-electricity'!$A6) * (SUMIFS('Tax Percentages'!W:W,'Tax Percentages'!$A:$A,"Biomass"))</f>
        <v>2.099750338036297E-7</v>
      </c>
      <c r="X6">
        <f>SUMIFS('Combined Fuel Prices'!AC:AC,'Combined Fuel Prices'!$C:$C, "Biomass",'Combined Fuel Prices'!$AL:$AL,'BFPaT-pretax-electricity'!$A6) * (SUMIFS('Tax Percentages'!X:X,'Tax Percentages'!$A:$A,"Biomass"))</f>
        <v>2.104155765026555E-7</v>
      </c>
      <c r="Y6">
        <f>SUMIFS('Combined Fuel Prices'!AD:AD,'Combined Fuel Prices'!$C:$C, "Biomass",'Combined Fuel Prices'!$AL:$AL,'BFPaT-pretax-electricity'!$A6) * (SUMIFS('Tax Percentages'!Y:Y,'Tax Percentages'!$A:$A,"Biomass"))</f>
        <v>2.101122571395652E-7</v>
      </c>
      <c r="Z6">
        <f>SUMIFS('Combined Fuel Prices'!AE:AE,'Combined Fuel Prices'!$C:$C, "Biomass",'Combined Fuel Prices'!$AL:$AL,'BFPaT-pretax-electricity'!$A6) * (SUMIFS('Tax Percentages'!Z:Z,'Tax Percentages'!$A:$A,"Biomass"))</f>
        <v>2.1042821424385204E-7</v>
      </c>
      <c r="AA6">
        <f>SUMIFS('Combined Fuel Prices'!AF:AF,'Combined Fuel Prices'!$C:$C, "Biomass",'Combined Fuel Prices'!$AL:$AL,'BFPaT-pretax-electricity'!$A6) * (SUMIFS('Tax Percentages'!AA:AA,'Tax Percentages'!$A:$A,"Biomass"))</f>
        <v>2.1095678448892453E-7</v>
      </c>
      <c r="AB6">
        <f>SUMIFS('Combined Fuel Prices'!AG:AG,'Combined Fuel Prices'!$C:$C, "Biomass",'Combined Fuel Prices'!$AL:$AL,'BFPaT-pretax-electricity'!$A6) * (SUMIFS('Tax Percentages'!AB:AB,'Tax Percentages'!$A:$A,"Biomass"))</f>
        <v>2.108692048971844E-7</v>
      </c>
      <c r="AC6">
        <f>SUMIFS('Combined Fuel Prices'!AH:AH,'Combined Fuel Prices'!$C:$C, "Biomass",'Combined Fuel Prices'!$AL:$AL,'BFPaT-pretax-electricity'!$A6) * (SUMIFS('Tax Percentages'!AC:AC,'Tax Percentages'!$A:$A,"Biomass"))</f>
        <v>2.115552899033252E-7</v>
      </c>
      <c r="AD6">
        <f>SUMIFS('Combined Fuel Prices'!AI:AI,'Combined Fuel Prices'!$C:$C, "Biomass",'Combined Fuel Prices'!$AL:$AL,'BFPaT-pretax-electricity'!$A6) * (SUMIFS('Tax Percentages'!AD:AD,'Tax Percentages'!$A:$A,"Biomass"))</f>
        <v>2.1157576684488811E-7</v>
      </c>
      <c r="AE6">
        <f>SUMIFS('Combined Fuel Prices'!AJ:AJ,'Combined Fuel Prices'!$C:$C, "Biomass",'Combined Fuel Prices'!$AL:$AL,'BFPaT-pretax-electricity'!$A6) * (SUMIFS('Tax Percentages'!AE:AE,'Tax Percentages'!$A:$A,"Biomass"))</f>
        <v>2.1182291997759058E-7</v>
      </c>
      <c r="AF6">
        <f t="shared" si="2"/>
        <v>2.1182291997759058E-7</v>
      </c>
      <c r="AG6">
        <f t="shared" si="0"/>
        <v>2.1182291997759058E-7</v>
      </c>
      <c r="AH6">
        <f t="shared" si="0"/>
        <v>2.1182291997759058E-7</v>
      </c>
      <c r="AI6">
        <f t="shared" si="0"/>
        <v>2.1182291997759058E-7</v>
      </c>
      <c r="AJ6">
        <f t="shared" si="0"/>
        <v>2.1182291997759058E-7</v>
      </c>
      <c r="AK6">
        <f t="shared" si="0"/>
        <v>2.1182291997759058E-7</v>
      </c>
      <c r="AL6">
        <f t="shared" si="0"/>
        <v>2.1182291997759058E-7</v>
      </c>
      <c r="AM6">
        <f t="shared" si="0"/>
        <v>2.1182291997759058E-7</v>
      </c>
      <c r="AN6">
        <f t="shared" si="0"/>
        <v>2.1182291997759058E-7</v>
      </c>
      <c r="AO6">
        <f t="shared" si="0"/>
        <v>2.1182291997759058E-7</v>
      </c>
      <c r="AP6">
        <f t="shared" si="0"/>
        <v>2.1182291997759058E-7</v>
      </c>
      <c r="AQ6">
        <f t="shared" si="0"/>
        <v>2.1182291997759058E-7</v>
      </c>
      <c r="AR6">
        <f t="shared" si="0"/>
        <v>2.1182291997759058E-7</v>
      </c>
      <c r="AS6">
        <f t="shared" si="0"/>
        <v>2.1182291997759058E-7</v>
      </c>
      <c r="AT6">
        <f t="shared" si="0"/>
        <v>2.1182291997759058E-7</v>
      </c>
      <c r="AU6">
        <f t="shared" si="0"/>
        <v>2.1182291997759058E-7</v>
      </c>
      <c r="AV6">
        <f t="shared" si="0"/>
        <v>2.1182291997759058E-7</v>
      </c>
      <c r="AW6">
        <f t="shared" si="0"/>
        <v>2.1182291997759058E-7</v>
      </c>
      <c r="AX6">
        <f t="shared" si="0"/>
        <v>2.1182291997759058E-7</v>
      </c>
      <c r="AY6">
        <f t="shared" si="0"/>
        <v>2.1182291997759058E-7</v>
      </c>
      <c r="AZ6">
        <f t="shared" si="0"/>
        <v>2.1182291997759058E-7</v>
      </c>
      <c r="BA6">
        <f t="shared" si="0"/>
        <v>2.1182291997759058E-7</v>
      </c>
      <c r="BB6">
        <f t="shared" si="0"/>
        <v>2.1182291997759058E-7</v>
      </c>
      <c r="BC6">
        <f t="shared" si="0"/>
        <v>2.1182291997759058E-7</v>
      </c>
      <c r="BD6">
        <f t="shared" si="0"/>
        <v>2.1182291997759058E-7</v>
      </c>
      <c r="BE6">
        <f t="shared" si="0"/>
        <v>2.1182291997759058E-7</v>
      </c>
      <c r="BF6">
        <f t="shared" si="0"/>
        <v>2.1182291997759058E-7</v>
      </c>
      <c r="BG6">
        <f t="shared" si="0"/>
        <v>2.1182291997759058E-7</v>
      </c>
      <c r="BH6">
        <f t="shared" si="0"/>
        <v>2.1182291997759058E-7</v>
      </c>
      <c r="BI6">
        <f t="shared" si="0"/>
        <v>2.1182291997759058E-7</v>
      </c>
      <c r="BJ6">
        <f t="shared" si="0"/>
        <v>2.1182291997759058E-7</v>
      </c>
      <c r="BK6">
        <f t="shared" si="0"/>
        <v>2.1182291997759058E-7</v>
      </c>
      <c r="BL6">
        <f t="shared" si="0"/>
        <v>2.1182291997759058E-7</v>
      </c>
      <c r="BM6">
        <f t="shared" si="0"/>
        <v>2.1182291997759058E-7</v>
      </c>
      <c r="BN6">
        <f t="shared" si="0"/>
        <v>2.1182291997759058E-7</v>
      </c>
      <c r="BO6">
        <f t="shared" si="0"/>
        <v>2.1182291997759058E-7</v>
      </c>
      <c r="BP6">
        <f t="shared" si="0"/>
        <v>2.1182291997759058E-7</v>
      </c>
      <c r="BQ6">
        <f t="shared" si="0"/>
        <v>2.1182291997759058E-7</v>
      </c>
      <c r="BR6">
        <f t="shared" si="0"/>
        <v>2.1182291997759058E-7</v>
      </c>
      <c r="BS6">
        <f t="shared" si="0"/>
        <v>2.1182291997759058E-7</v>
      </c>
      <c r="BT6">
        <f t="shared" si="0"/>
        <v>2.1182291997759058E-7</v>
      </c>
      <c r="BU6">
        <f t="shared" si="0"/>
        <v>2.1182291997759058E-7</v>
      </c>
      <c r="BV6">
        <f t="shared" si="0"/>
        <v>2.1182291997759058E-7</v>
      </c>
      <c r="BW6">
        <f t="shared" si="0"/>
        <v>2.1182291997759058E-7</v>
      </c>
      <c r="BX6">
        <f t="shared" si="0"/>
        <v>2.1182291997759058E-7</v>
      </c>
      <c r="BY6">
        <f t="shared" si="0"/>
        <v>2.1182291997759058E-7</v>
      </c>
      <c r="BZ6">
        <f t="shared" si="0"/>
        <v>2.1182291997759058E-7</v>
      </c>
      <c r="CA6">
        <f t="shared" si="0"/>
        <v>2.1182291997759058E-7</v>
      </c>
      <c r="CB6">
        <f t="shared" si="0"/>
        <v>2.1182291997759058E-7</v>
      </c>
      <c r="CC6">
        <f t="shared" si="0"/>
        <v>2.118229199775905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363137350998265E-7</v>
      </c>
      <c r="C7">
        <f>SUMIFS('Combined Fuel Prices'!H:H,'Combined Fuel Prices'!$C:$C, "Biomass",'Combined Fuel Prices'!$AL:$AL,'BFPaT-pretax-electricity'!$A7) * (SUMIFS('Tax Percentages'!C:C,'Tax Percentages'!$A:$A,"Biomass"))</f>
        <v>2.3486485473581705E-7</v>
      </c>
      <c r="D7">
        <f>SUMIFS('Combined Fuel Prices'!I:I,'Combined Fuel Prices'!$C:$C, "Biomass",'Combined Fuel Prices'!$AL:$AL,'BFPaT-pretax-electricity'!$A7) * (SUMIFS('Tax Percentages'!D:D,'Tax Percentages'!$A:$A,"Biomass"))</f>
        <v>2.1365125825385055E-7</v>
      </c>
      <c r="E7">
        <f>SUMIFS('Combined Fuel Prices'!J:J,'Combined Fuel Prices'!$C:$C, "Biomass",'Combined Fuel Prices'!$AL:$AL,'BFPaT-pretax-electricity'!$A7) * (SUMIFS('Tax Percentages'!E:E,'Tax Percentages'!$A:$A,"Biomass"))</f>
        <v>2.0500040648179648E-7</v>
      </c>
      <c r="F7">
        <f>SUMIFS('Combined Fuel Prices'!K:K,'Combined Fuel Prices'!$C:$C, "Biomass",'Combined Fuel Prices'!$AL:$AL,'BFPaT-pretax-electricity'!$A7) * (SUMIFS('Tax Percentages'!F:F,'Tax Percentages'!$A:$A,"Biomass"))</f>
        <v>1.9347850618613371E-7</v>
      </c>
      <c r="G7">
        <f>SUMIFS('Combined Fuel Prices'!L:L,'Combined Fuel Prices'!$C:$C, "Biomass",'Combined Fuel Prices'!$AL:$AL,'BFPaT-pretax-electricity'!$A7) * (SUMIFS('Tax Percentages'!G:G,'Tax Percentages'!$A:$A,"Biomass"))</f>
        <v>1.8987013106028301E-7</v>
      </c>
      <c r="H7">
        <f>SUMIFS('Combined Fuel Prices'!M:M,'Combined Fuel Prices'!$C:$C, "Biomass",'Combined Fuel Prices'!$AL:$AL,'BFPaT-pretax-electricity'!$A7) * (SUMIFS('Tax Percentages'!H:H,'Tax Percentages'!$A:$A,"Biomass"))</f>
        <v>1.8729525215963927E-7</v>
      </c>
      <c r="I7">
        <f>SUMIFS('Combined Fuel Prices'!N:N,'Combined Fuel Prices'!$C:$C, "Biomass",'Combined Fuel Prices'!$AL:$AL,'BFPaT-pretax-electricity'!$A7) * (SUMIFS('Tax Percentages'!I:I,'Tax Percentages'!$A:$A,"Biomass"))</f>
        <v>1.8632547157658513E-7</v>
      </c>
      <c r="J7">
        <f>SUMIFS('Combined Fuel Prices'!O:O,'Combined Fuel Prices'!$C:$C, "Biomass",'Combined Fuel Prices'!$AL:$AL,'BFPaT-pretax-electricity'!$A7) * (SUMIFS('Tax Percentages'!J:J,'Tax Percentages'!$A:$A,"Biomass"))</f>
        <v>1.8658913185799316E-7</v>
      </c>
      <c r="K7">
        <f>SUMIFS('Combined Fuel Prices'!P:P,'Combined Fuel Prices'!$C:$C, "Biomass",'Combined Fuel Prices'!$AL:$AL,'BFPaT-pretax-electricity'!$A7) * (SUMIFS('Tax Percentages'!K:K,'Tax Percentages'!$A:$A,"Biomass"))</f>
        <v>1.871077683961502E-7</v>
      </c>
      <c r="L7">
        <f>SUMIFS('Combined Fuel Prices'!Q:Q,'Combined Fuel Prices'!$C:$C, "Biomass",'Combined Fuel Prices'!$AL:$AL,'BFPaT-pretax-electricity'!$A7) * (SUMIFS('Tax Percentages'!L:L,'Tax Percentages'!$A:$A,"Biomass"))</f>
        <v>1.8812001915065686E-7</v>
      </c>
      <c r="M7">
        <f>SUMIFS('Combined Fuel Prices'!R:R,'Combined Fuel Prices'!$C:$C, "Biomass",'Combined Fuel Prices'!$AL:$AL,'BFPaT-pretax-electricity'!$A7) * (SUMIFS('Tax Percentages'!M:M,'Tax Percentages'!$A:$A,"Biomass"))</f>
        <v>1.8983563982840555E-7</v>
      </c>
      <c r="N7">
        <f>SUMIFS('Combined Fuel Prices'!S:S,'Combined Fuel Prices'!$C:$C, "Biomass",'Combined Fuel Prices'!$AL:$AL,'BFPaT-pretax-electricity'!$A7) * (SUMIFS('Tax Percentages'!N:N,'Tax Percentages'!$A:$A,"Biomass"))</f>
        <v>1.9203789929937339E-7</v>
      </c>
      <c r="O7">
        <f>SUMIFS('Combined Fuel Prices'!T:T,'Combined Fuel Prices'!$C:$C, "Biomass",'Combined Fuel Prices'!$AL:$AL,'BFPaT-pretax-electricity'!$A7) * (SUMIFS('Tax Percentages'!O:O,'Tax Percentages'!$A:$A,"Biomass"))</f>
        <v>1.9349498550029935E-7</v>
      </c>
      <c r="P7">
        <f>SUMIFS('Combined Fuel Prices'!U:U,'Combined Fuel Prices'!$C:$C, "Biomass",'Combined Fuel Prices'!$AL:$AL,'BFPaT-pretax-electricity'!$A7) * (SUMIFS('Tax Percentages'!P:P,'Tax Percentages'!$A:$A,"Biomass"))</f>
        <v>1.9464784224520293E-7</v>
      </c>
      <c r="Q7">
        <f>SUMIFS('Combined Fuel Prices'!V:V,'Combined Fuel Prices'!$C:$C, "Biomass",'Combined Fuel Prices'!$AL:$AL,'BFPaT-pretax-electricity'!$A7) * (SUMIFS('Tax Percentages'!Q:Q,'Tax Percentages'!$A:$A,"Biomass"))</f>
        <v>1.9664997998577841E-7</v>
      </c>
      <c r="R7">
        <f>SUMIFS('Combined Fuel Prices'!W:W,'Combined Fuel Prices'!$C:$C, "Biomass",'Combined Fuel Prices'!$AL:$AL,'BFPaT-pretax-electricity'!$A7) * (SUMIFS('Tax Percentages'!R:R,'Tax Percentages'!$A:$A,"Biomass"))</f>
        <v>1.9775248163099876E-7</v>
      </c>
      <c r="S7">
        <f>SUMIFS('Combined Fuel Prices'!X:X,'Combined Fuel Prices'!$C:$C, "Biomass",'Combined Fuel Prices'!$AL:$AL,'BFPaT-pretax-electricity'!$A7) * (SUMIFS('Tax Percentages'!S:S,'Tax Percentages'!$A:$A,"Biomass"))</f>
        <v>1.9928478128014029E-7</v>
      </c>
      <c r="T7">
        <f>SUMIFS('Combined Fuel Prices'!Y:Y,'Combined Fuel Prices'!$C:$C, "Biomass",'Combined Fuel Prices'!$AL:$AL,'BFPaT-pretax-electricity'!$A7) * (SUMIFS('Tax Percentages'!T:T,'Tax Percentages'!$A:$A,"Biomass"))</f>
        <v>2.0026395425240231E-7</v>
      </c>
      <c r="U7">
        <f>SUMIFS('Combined Fuel Prices'!Z:Z,'Combined Fuel Prices'!$C:$C, "Biomass",'Combined Fuel Prices'!$AL:$AL,'BFPaT-pretax-electricity'!$A7) * (SUMIFS('Tax Percentages'!U:U,'Tax Percentages'!$A:$A,"Biomass"))</f>
        <v>2.0129279691605695E-7</v>
      </c>
      <c r="V7">
        <f>SUMIFS('Combined Fuel Prices'!AA:AA,'Combined Fuel Prices'!$C:$C, "Biomass",'Combined Fuel Prices'!$AL:$AL,'BFPaT-pretax-electricity'!$A7) * (SUMIFS('Tax Percentages'!V:V,'Tax Percentages'!$A:$A,"Biomass"))</f>
        <v>2.0243219364137036E-7</v>
      </c>
      <c r="W7">
        <f>SUMIFS('Combined Fuel Prices'!AB:AB,'Combined Fuel Prices'!$C:$C, "Biomass",'Combined Fuel Prices'!$AL:$AL,'BFPaT-pretax-electricity'!$A7) * (SUMIFS('Tax Percentages'!W:W,'Tax Percentages'!$A:$A,"Biomass"))</f>
        <v>2.0289165331763434E-7</v>
      </c>
      <c r="X7">
        <f>SUMIFS('Combined Fuel Prices'!AC:AC,'Combined Fuel Prices'!$C:$C, "Biomass",'Combined Fuel Prices'!$AL:$AL,'BFPaT-pretax-electricity'!$A7) * (SUMIFS('Tax Percentages'!X:X,'Tax Percentages'!$A:$A,"Biomass"))</f>
        <v>2.0305449954993503E-7</v>
      </c>
      <c r="Y7">
        <f>SUMIFS('Combined Fuel Prices'!AD:AD,'Combined Fuel Prices'!$C:$C, "Biomass",'Combined Fuel Prices'!$AL:$AL,'BFPaT-pretax-electricity'!$A7) * (SUMIFS('Tax Percentages'!Y:Y,'Tax Percentages'!$A:$A,"Biomass"))</f>
        <v>2.032068077664111E-7</v>
      </c>
      <c r="Z7">
        <f>SUMIFS('Combined Fuel Prices'!AE:AE,'Combined Fuel Prices'!$C:$C, "Biomass",'Combined Fuel Prices'!$AL:$AL,'BFPaT-pretax-electricity'!$A7) * (SUMIFS('Tax Percentages'!Z:Z,'Tax Percentages'!$A:$A,"Biomass"))</f>
        <v>2.0338528283815621E-7</v>
      </c>
      <c r="AA7">
        <f>SUMIFS('Combined Fuel Prices'!AF:AF,'Combined Fuel Prices'!$C:$C, "Biomass",'Combined Fuel Prices'!$AL:$AL,'BFPaT-pretax-electricity'!$A7) * (SUMIFS('Tax Percentages'!AA:AA,'Tax Percentages'!$A:$A,"Biomass"))</f>
        <v>2.0482595531422676E-7</v>
      </c>
      <c r="AB7">
        <f>SUMIFS('Combined Fuel Prices'!AG:AG,'Combined Fuel Prices'!$C:$C, "Biomass",'Combined Fuel Prices'!$AL:$AL,'BFPaT-pretax-electricity'!$A7) * (SUMIFS('Tax Percentages'!AB:AB,'Tax Percentages'!$A:$A,"Biomass"))</f>
        <v>2.0472899573024364E-7</v>
      </c>
      <c r="AC7">
        <f>SUMIFS('Combined Fuel Prices'!AH:AH,'Combined Fuel Prices'!$C:$C, "Biomass",'Combined Fuel Prices'!$AL:$AL,'BFPaT-pretax-electricity'!$A7) * (SUMIFS('Tax Percentages'!AC:AC,'Tax Percentages'!$A:$A,"Biomass"))</f>
        <v>2.0565402800647397E-7</v>
      </c>
      <c r="AD7">
        <f>SUMIFS('Combined Fuel Prices'!AI:AI,'Combined Fuel Prices'!$C:$C, "Biomass",'Combined Fuel Prices'!$AL:$AL,'BFPaT-pretax-electricity'!$A7) * (SUMIFS('Tax Percentages'!AD:AD,'Tax Percentages'!$A:$A,"Biomass"))</f>
        <v>2.059137649539821E-7</v>
      </c>
      <c r="AE7">
        <f>SUMIFS('Combined Fuel Prices'!AJ:AJ,'Combined Fuel Prices'!$C:$C, "Biomass",'Combined Fuel Prices'!$AL:$AL,'BFPaT-pretax-electricity'!$A7) * (SUMIFS('Tax Percentages'!AE:AE,'Tax Percentages'!$A:$A,"Biomass"))</f>
        <v>2.0668570740779085E-7</v>
      </c>
      <c r="AF7">
        <f t="shared" si="2"/>
        <v>2.0668570740779085E-7</v>
      </c>
      <c r="AG7">
        <f t="shared" si="0"/>
        <v>2.0668570740779085E-7</v>
      </c>
      <c r="AH7">
        <f t="shared" si="0"/>
        <v>2.0668570740779085E-7</v>
      </c>
      <c r="AI7">
        <f t="shared" si="0"/>
        <v>2.0668570740779085E-7</v>
      </c>
      <c r="AJ7">
        <f t="shared" si="0"/>
        <v>2.0668570740779085E-7</v>
      </c>
      <c r="AK7">
        <f t="shared" si="0"/>
        <v>2.0668570740779085E-7</v>
      </c>
      <c r="AL7">
        <f t="shared" si="0"/>
        <v>2.0668570740779085E-7</v>
      </c>
      <c r="AM7">
        <f t="shared" si="0"/>
        <v>2.0668570740779085E-7</v>
      </c>
      <c r="AN7">
        <f t="shared" si="0"/>
        <v>2.0668570740779085E-7</v>
      </c>
      <c r="AO7">
        <f t="shared" si="0"/>
        <v>2.0668570740779085E-7</v>
      </c>
      <c r="AP7">
        <f t="shared" si="0"/>
        <v>2.0668570740779085E-7</v>
      </c>
      <c r="AQ7">
        <f t="shared" si="0"/>
        <v>2.0668570740779085E-7</v>
      </c>
      <c r="AR7">
        <f t="shared" si="0"/>
        <v>2.0668570740779085E-7</v>
      </c>
      <c r="AS7">
        <f t="shared" si="0"/>
        <v>2.0668570740779085E-7</v>
      </c>
      <c r="AT7">
        <f t="shared" si="0"/>
        <v>2.0668570740779085E-7</v>
      </c>
      <c r="AU7">
        <f t="shared" si="0"/>
        <v>2.0668570740779085E-7</v>
      </c>
      <c r="AV7">
        <f t="shared" si="0"/>
        <v>2.0668570740779085E-7</v>
      </c>
      <c r="AW7">
        <f t="shared" si="0"/>
        <v>2.0668570740779085E-7</v>
      </c>
      <c r="AX7">
        <f t="shared" si="0"/>
        <v>2.0668570740779085E-7</v>
      </c>
      <c r="AY7">
        <f t="shared" si="0"/>
        <v>2.0668570740779085E-7</v>
      </c>
      <c r="AZ7">
        <f t="shared" si="0"/>
        <v>2.0668570740779085E-7</v>
      </c>
      <c r="BA7">
        <f t="shared" si="0"/>
        <v>2.0668570740779085E-7</v>
      </c>
      <c r="BB7">
        <f t="shared" si="0"/>
        <v>2.0668570740779085E-7</v>
      </c>
      <c r="BC7">
        <f t="shared" si="0"/>
        <v>2.0668570740779085E-7</v>
      </c>
      <c r="BD7">
        <f t="shared" si="0"/>
        <v>2.0668570740779085E-7</v>
      </c>
      <c r="BE7">
        <f t="shared" si="0"/>
        <v>2.0668570740779085E-7</v>
      </c>
      <c r="BF7">
        <f t="shared" ref="AG7:CC9" si="4">BE7</f>
        <v>2.0668570740779085E-7</v>
      </c>
      <c r="BG7">
        <f t="shared" si="4"/>
        <v>2.0668570740779085E-7</v>
      </c>
      <c r="BH7">
        <f t="shared" si="4"/>
        <v>2.0668570740779085E-7</v>
      </c>
      <c r="BI7">
        <f t="shared" si="4"/>
        <v>2.0668570740779085E-7</v>
      </c>
      <c r="BJ7">
        <f t="shared" si="4"/>
        <v>2.0668570740779085E-7</v>
      </c>
      <c r="BK7">
        <f t="shared" si="4"/>
        <v>2.0668570740779085E-7</v>
      </c>
      <c r="BL7">
        <f t="shared" si="4"/>
        <v>2.0668570740779085E-7</v>
      </c>
      <c r="BM7">
        <f t="shared" si="4"/>
        <v>2.0668570740779085E-7</v>
      </c>
      <c r="BN7">
        <f t="shared" si="4"/>
        <v>2.0668570740779085E-7</v>
      </c>
      <c r="BO7">
        <f t="shared" si="4"/>
        <v>2.0668570740779085E-7</v>
      </c>
      <c r="BP7">
        <f t="shared" si="4"/>
        <v>2.0668570740779085E-7</v>
      </c>
      <c r="BQ7">
        <f t="shared" si="4"/>
        <v>2.0668570740779085E-7</v>
      </c>
      <c r="BR7">
        <f t="shared" si="4"/>
        <v>2.0668570740779085E-7</v>
      </c>
      <c r="BS7">
        <f t="shared" si="4"/>
        <v>2.0668570740779085E-7</v>
      </c>
      <c r="BT7">
        <f t="shared" si="4"/>
        <v>2.0668570740779085E-7</v>
      </c>
      <c r="BU7">
        <f t="shared" si="4"/>
        <v>2.0668570740779085E-7</v>
      </c>
      <c r="BV7">
        <f t="shared" si="4"/>
        <v>2.0668570740779085E-7</v>
      </c>
      <c r="BW7">
        <f t="shared" si="4"/>
        <v>2.0668570740779085E-7</v>
      </c>
      <c r="BX7">
        <f t="shared" si="4"/>
        <v>2.0668570740779085E-7</v>
      </c>
      <c r="BY7">
        <f t="shared" si="4"/>
        <v>2.0668570740779085E-7</v>
      </c>
      <c r="BZ7">
        <f t="shared" si="4"/>
        <v>2.0668570740779085E-7</v>
      </c>
      <c r="CA7">
        <f t="shared" si="4"/>
        <v>2.0668570740779085E-7</v>
      </c>
      <c r="CB7">
        <f t="shared" si="4"/>
        <v>2.0668570740779085E-7</v>
      </c>
      <c r="CC7">
        <f t="shared" si="4"/>
        <v>2.066857074077908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363137350998265E-7</v>
      </c>
      <c r="C8">
        <f>SUMIFS('Combined Fuel Prices'!H:H,'Combined Fuel Prices'!$C:$C, "Biomass",'Combined Fuel Prices'!$AL:$AL,'BFPaT-pretax-electricity'!$A8) * (SUMIFS('Tax Percentages'!C:C,'Tax Percentages'!$A:$A,"Biomass"))</f>
        <v>2.3486485473581705E-7</v>
      </c>
      <c r="D8">
        <f>SUMIFS('Combined Fuel Prices'!I:I,'Combined Fuel Prices'!$C:$C, "Biomass",'Combined Fuel Prices'!$AL:$AL,'BFPaT-pretax-electricity'!$A8) * (SUMIFS('Tax Percentages'!D:D,'Tax Percentages'!$A:$A,"Biomass"))</f>
        <v>2.1365125825385055E-7</v>
      </c>
      <c r="E8">
        <f>SUMIFS('Combined Fuel Prices'!J:J,'Combined Fuel Prices'!$C:$C, "Biomass",'Combined Fuel Prices'!$AL:$AL,'BFPaT-pretax-electricity'!$A8) * (SUMIFS('Tax Percentages'!E:E,'Tax Percentages'!$A:$A,"Biomass"))</f>
        <v>2.0500040648179648E-7</v>
      </c>
      <c r="F8">
        <f>SUMIFS('Combined Fuel Prices'!K:K,'Combined Fuel Prices'!$C:$C, "Biomass",'Combined Fuel Prices'!$AL:$AL,'BFPaT-pretax-electricity'!$A8) * (SUMIFS('Tax Percentages'!F:F,'Tax Percentages'!$A:$A,"Biomass"))</f>
        <v>1.9347850618613371E-7</v>
      </c>
      <c r="G8">
        <f>SUMIFS('Combined Fuel Prices'!L:L,'Combined Fuel Prices'!$C:$C, "Biomass",'Combined Fuel Prices'!$AL:$AL,'BFPaT-pretax-electricity'!$A8) * (SUMIFS('Tax Percentages'!G:G,'Tax Percentages'!$A:$A,"Biomass"))</f>
        <v>1.8987013106028301E-7</v>
      </c>
      <c r="H8">
        <f>SUMIFS('Combined Fuel Prices'!M:M,'Combined Fuel Prices'!$C:$C, "Biomass",'Combined Fuel Prices'!$AL:$AL,'BFPaT-pretax-electricity'!$A8) * (SUMIFS('Tax Percentages'!H:H,'Tax Percentages'!$A:$A,"Biomass"))</f>
        <v>1.8729525215963927E-7</v>
      </c>
      <c r="I8">
        <f>SUMIFS('Combined Fuel Prices'!N:N,'Combined Fuel Prices'!$C:$C, "Biomass",'Combined Fuel Prices'!$AL:$AL,'BFPaT-pretax-electricity'!$A8) * (SUMIFS('Tax Percentages'!I:I,'Tax Percentages'!$A:$A,"Biomass"))</f>
        <v>1.8632547157658513E-7</v>
      </c>
      <c r="J8">
        <f>SUMIFS('Combined Fuel Prices'!O:O,'Combined Fuel Prices'!$C:$C, "Biomass",'Combined Fuel Prices'!$AL:$AL,'BFPaT-pretax-electricity'!$A8) * (SUMIFS('Tax Percentages'!J:J,'Tax Percentages'!$A:$A,"Biomass"))</f>
        <v>1.8658913185799316E-7</v>
      </c>
      <c r="K8">
        <f>SUMIFS('Combined Fuel Prices'!P:P,'Combined Fuel Prices'!$C:$C, "Biomass",'Combined Fuel Prices'!$AL:$AL,'BFPaT-pretax-electricity'!$A8) * (SUMIFS('Tax Percentages'!K:K,'Tax Percentages'!$A:$A,"Biomass"))</f>
        <v>1.871077683961502E-7</v>
      </c>
      <c r="L8">
        <f>SUMIFS('Combined Fuel Prices'!Q:Q,'Combined Fuel Prices'!$C:$C, "Biomass",'Combined Fuel Prices'!$AL:$AL,'BFPaT-pretax-electricity'!$A8) * (SUMIFS('Tax Percentages'!L:L,'Tax Percentages'!$A:$A,"Biomass"))</f>
        <v>1.8812001915065686E-7</v>
      </c>
      <c r="M8">
        <f>SUMIFS('Combined Fuel Prices'!R:R,'Combined Fuel Prices'!$C:$C, "Biomass",'Combined Fuel Prices'!$AL:$AL,'BFPaT-pretax-electricity'!$A8) * (SUMIFS('Tax Percentages'!M:M,'Tax Percentages'!$A:$A,"Biomass"))</f>
        <v>1.8983563982840555E-7</v>
      </c>
      <c r="N8">
        <f>SUMIFS('Combined Fuel Prices'!S:S,'Combined Fuel Prices'!$C:$C, "Biomass",'Combined Fuel Prices'!$AL:$AL,'BFPaT-pretax-electricity'!$A8) * (SUMIFS('Tax Percentages'!N:N,'Tax Percentages'!$A:$A,"Biomass"))</f>
        <v>1.9203789929937339E-7</v>
      </c>
      <c r="O8">
        <f>SUMIFS('Combined Fuel Prices'!T:T,'Combined Fuel Prices'!$C:$C, "Biomass",'Combined Fuel Prices'!$AL:$AL,'BFPaT-pretax-electricity'!$A8) * (SUMIFS('Tax Percentages'!O:O,'Tax Percentages'!$A:$A,"Biomass"))</f>
        <v>1.9349498550029935E-7</v>
      </c>
      <c r="P8">
        <f>SUMIFS('Combined Fuel Prices'!U:U,'Combined Fuel Prices'!$C:$C, "Biomass",'Combined Fuel Prices'!$AL:$AL,'BFPaT-pretax-electricity'!$A8) * (SUMIFS('Tax Percentages'!P:P,'Tax Percentages'!$A:$A,"Biomass"))</f>
        <v>1.9464784224520293E-7</v>
      </c>
      <c r="Q8">
        <f>SUMIFS('Combined Fuel Prices'!V:V,'Combined Fuel Prices'!$C:$C, "Biomass",'Combined Fuel Prices'!$AL:$AL,'BFPaT-pretax-electricity'!$A8) * (SUMIFS('Tax Percentages'!Q:Q,'Tax Percentages'!$A:$A,"Biomass"))</f>
        <v>1.9664997998577841E-7</v>
      </c>
      <c r="R8">
        <f>SUMIFS('Combined Fuel Prices'!W:W,'Combined Fuel Prices'!$C:$C, "Biomass",'Combined Fuel Prices'!$AL:$AL,'BFPaT-pretax-electricity'!$A8) * (SUMIFS('Tax Percentages'!R:R,'Tax Percentages'!$A:$A,"Biomass"))</f>
        <v>1.9775248163099876E-7</v>
      </c>
      <c r="S8">
        <f>SUMIFS('Combined Fuel Prices'!X:X,'Combined Fuel Prices'!$C:$C, "Biomass",'Combined Fuel Prices'!$AL:$AL,'BFPaT-pretax-electricity'!$A8) * (SUMIFS('Tax Percentages'!S:S,'Tax Percentages'!$A:$A,"Biomass"))</f>
        <v>1.9928478128014029E-7</v>
      </c>
      <c r="T8">
        <f>SUMIFS('Combined Fuel Prices'!Y:Y,'Combined Fuel Prices'!$C:$C, "Biomass",'Combined Fuel Prices'!$AL:$AL,'BFPaT-pretax-electricity'!$A8) * (SUMIFS('Tax Percentages'!T:T,'Tax Percentages'!$A:$A,"Biomass"))</f>
        <v>2.0026395425240231E-7</v>
      </c>
      <c r="U8">
        <f>SUMIFS('Combined Fuel Prices'!Z:Z,'Combined Fuel Prices'!$C:$C, "Biomass",'Combined Fuel Prices'!$AL:$AL,'BFPaT-pretax-electricity'!$A8) * (SUMIFS('Tax Percentages'!U:U,'Tax Percentages'!$A:$A,"Biomass"))</f>
        <v>2.0129279691605695E-7</v>
      </c>
      <c r="V8">
        <f>SUMIFS('Combined Fuel Prices'!AA:AA,'Combined Fuel Prices'!$C:$C, "Biomass",'Combined Fuel Prices'!$AL:$AL,'BFPaT-pretax-electricity'!$A8) * (SUMIFS('Tax Percentages'!V:V,'Tax Percentages'!$A:$A,"Biomass"))</f>
        <v>2.0243219364137036E-7</v>
      </c>
      <c r="W8">
        <f>SUMIFS('Combined Fuel Prices'!AB:AB,'Combined Fuel Prices'!$C:$C, "Biomass",'Combined Fuel Prices'!$AL:$AL,'BFPaT-pretax-electricity'!$A8) * (SUMIFS('Tax Percentages'!W:W,'Tax Percentages'!$A:$A,"Biomass"))</f>
        <v>2.0289165331763434E-7</v>
      </c>
      <c r="X8">
        <f>SUMIFS('Combined Fuel Prices'!AC:AC,'Combined Fuel Prices'!$C:$C, "Biomass",'Combined Fuel Prices'!$AL:$AL,'BFPaT-pretax-electricity'!$A8) * (SUMIFS('Tax Percentages'!X:X,'Tax Percentages'!$A:$A,"Biomass"))</f>
        <v>2.0305449954993503E-7</v>
      </c>
      <c r="Y8">
        <f>SUMIFS('Combined Fuel Prices'!AD:AD,'Combined Fuel Prices'!$C:$C, "Biomass",'Combined Fuel Prices'!$AL:$AL,'BFPaT-pretax-electricity'!$A8) * (SUMIFS('Tax Percentages'!Y:Y,'Tax Percentages'!$A:$A,"Biomass"))</f>
        <v>2.032068077664111E-7</v>
      </c>
      <c r="Z8">
        <f>SUMIFS('Combined Fuel Prices'!AE:AE,'Combined Fuel Prices'!$C:$C, "Biomass",'Combined Fuel Prices'!$AL:$AL,'BFPaT-pretax-electricity'!$A8) * (SUMIFS('Tax Percentages'!Z:Z,'Tax Percentages'!$A:$A,"Biomass"))</f>
        <v>2.0338528283815621E-7</v>
      </c>
      <c r="AA8">
        <f>SUMIFS('Combined Fuel Prices'!AF:AF,'Combined Fuel Prices'!$C:$C, "Biomass",'Combined Fuel Prices'!$AL:$AL,'BFPaT-pretax-electricity'!$A8) * (SUMIFS('Tax Percentages'!AA:AA,'Tax Percentages'!$A:$A,"Biomass"))</f>
        <v>2.0482595531422676E-7</v>
      </c>
      <c r="AB8">
        <f>SUMIFS('Combined Fuel Prices'!AG:AG,'Combined Fuel Prices'!$C:$C, "Biomass",'Combined Fuel Prices'!$AL:$AL,'BFPaT-pretax-electricity'!$A8) * (SUMIFS('Tax Percentages'!AB:AB,'Tax Percentages'!$A:$A,"Biomass"))</f>
        <v>2.0472899573024364E-7</v>
      </c>
      <c r="AC8">
        <f>SUMIFS('Combined Fuel Prices'!AH:AH,'Combined Fuel Prices'!$C:$C, "Biomass",'Combined Fuel Prices'!$AL:$AL,'BFPaT-pretax-electricity'!$A8) * (SUMIFS('Tax Percentages'!AC:AC,'Tax Percentages'!$A:$A,"Biomass"))</f>
        <v>2.0565402800647397E-7</v>
      </c>
      <c r="AD8">
        <f>SUMIFS('Combined Fuel Prices'!AI:AI,'Combined Fuel Prices'!$C:$C, "Biomass",'Combined Fuel Prices'!$AL:$AL,'BFPaT-pretax-electricity'!$A8) * (SUMIFS('Tax Percentages'!AD:AD,'Tax Percentages'!$A:$A,"Biomass"))</f>
        <v>2.059137649539821E-7</v>
      </c>
      <c r="AE8">
        <f>SUMIFS('Combined Fuel Prices'!AJ:AJ,'Combined Fuel Prices'!$C:$C, "Biomass",'Combined Fuel Prices'!$AL:$AL,'BFPaT-pretax-electricity'!$A8) * (SUMIFS('Tax Percentages'!AE:AE,'Tax Percentages'!$A:$A,"Biomass"))</f>
        <v>2.0668570740779085E-7</v>
      </c>
      <c r="AF8">
        <f t="shared" si="2"/>
        <v>2.0668570740779085E-7</v>
      </c>
      <c r="AG8">
        <f t="shared" si="4"/>
        <v>2.0668570740779085E-7</v>
      </c>
      <c r="AH8">
        <f t="shared" si="4"/>
        <v>2.0668570740779085E-7</v>
      </c>
      <c r="AI8">
        <f t="shared" si="4"/>
        <v>2.0668570740779085E-7</v>
      </c>
      <c r="AJ8">
        <f t="shared" si="4"/>
        <v>2.0668570740779085E-7</v>
      </c>
      <c r="AK8">
        <f t="shared" si="4"/>
        <v>2.0668570740779085E-7</v>
      </c>
      <c r="AL8">
        <f t="shared" si="4"/>
        <v>2.0668570740779085E-7</v>
      </c>
      <c r="AM8">
        <f t="shared" si="4"/>
        <v>2.0668570740779085E-7</v>
      </c>
      <c r="AN8">
        <f t="shared" si="4"/>
        <v>2.0668570740779085E-7</v>
      </c>
      <c r="AO8">
        <f t="shared" si="4"/>
        <v>2.0668570740779085E-7</v>
      </c>
      <c r="AP8">
        <f t="shared" si="4"/>
        <v>2.0668570740779085E-7</v>
      </c>
      <c r="AQ8">
        <f t="shared" si="4"/>
        <v>2.0668570740779085E-7</v>
      </c>
      <c r="AR8">
        <f t="shared" si="4"/>
        <v>2.0668570740779085E-7</v>
      </c>
      <c r="AS8">
        <f t="shared" si="4"/>
        <v>2.0668570740779085E-7</v>
      </c>
      <c r="AT8">
        <f t="shared" si="4"/>
        <v>2.0668570740779085E-7</v>
      </c>
      <c r="AU8">
        <f t="shared" si="4"/>
        <v>2.0668570740779085E-7</v>
      </c>
      <c r="AV8">
        <f t="shared" si="4"/>
        <v>2.0668570740779085E-7</v>
      </c>
      <c r="AW8">
        <f t="shared" si="4"/>
        <v>2.0668570740779085E-7</v>
      </c>
      <c r="AX8">
        <f t="shared" si="4"/>
        <v>2.0668570740779085E-7</v>
      </c>
      <c r="AY8">
        <f t="shared" si="4"/>
        <v>2.0668570740779085E-7</v>
      </c>
      <c r="AZ8">
        <f t="shared" si="4"/>
        <v>2.0668570740779085E-7</v>
      </c>
      <c r="BA8">
        <f t="shared" si="4"/>
        <v>2.0668570740779085E-7</v>
      </c>
      <c r="BB8">
        <f t="shared" si="4"/>
        <v>2.0668570740779085E-7</v>
      </c>
      <c r="BC8">
        <f t="shared" si="4"/>
        <v>2.0668570740779085E-7</v>
      </c>
      <c r="BD8">
        <f t="shared" si="4"/>
        <v>2.0668570740779085E-7</v>
      </c>
      <c r="BE8">
        <f t="shared" si="4"/>
        <v>2.0668570740779085E-7</v>
      </c>
      <c r="BF8">
        <f t="shared" si="4"/>
        <v>2.0668570740779085E-7</v>
      </c>
      <c r="BG8">
        <f t="shared" si="4"/>
        <v>2.0668570740779085E-7</v>
      </c>
      <c r="BH8">
        <f t="shared" si="4"/>
        <v>2.0668570740779085E-7</v>
      </c>
      <c r="BI8">
        <f t="shared" si="4"/>
        <v>2.0668570740779085E-7</v>
      </c>
      <c r="BJ8">
        <f t="shared" si="4"/>
        <v>2.0668570740779085E-7</v>
      </c>
      <c r="BK8">
        <f t="shared" si="4"/>
        <v>2.0668570740779085E-7</v>
      </c>
      <c r="BL8">
        <f t="shared" si="4"/>
        <v>2.0668570740779085E-7</v>
      </c>
      <c r="BM8">
        <f t="shared" si="4"/>
        <v>2.0668570740779085E-7</v>
      </c>
      <c r="BN8">
        <f t="shared" si="4"/>
        <v>2.0668570740779085E-7</v>
      </c>
      <c r="BO8">
        <f t="shared" si="4"/>
        <v>2.0668570740779085E-7</v>
      </c>
      <c r="BP8">
        <f t="shared" si="4"/>
        <v>2.0668570740779085E-7</v>
      </c>
      <c r="BQ8">
        <f t="shared" si="4"/>
        <v>2.0668570740779085E-7</v>
      </c>
      <c r="BR8">
        <f t="shared" si="4"/>
        <v>2.0668570740779085E-7</v>
      </c>
      <c r="BS8">
        <f t="shared" si="4"/>
        <v>2.0668570740779085E-7</v>
      </c>
      <c r="BT8">
        <f t="shared" si="4"/>
        <v>2.0668570740779085E-7</v>
      </c>
      <c r="BU8">
        <f t="shared" si="4"/>
        <v>2.0668570740779085E-7</v>
      </c>
      <c r="BV8">
        <f t="shared" si="4"/>
        <v>2.0668570740779085E-7</v>
      </c>
      <c r="BW8">
        <f t="shared" si="4"/>
        <v>2.0668570740779085E-7</v>
      </c>
      <c r="BX8">
        <f t="shared" si="4"/>
        <v>2.0668570740779085E-7</v>
      </c>
      <c r="BY8">
        <f t="shared" si="4"/>
        <v>2.0668570740779085E-7</v>
      </c>
      <c r="BZ8">
        <f t="shared" si="4"/>
        <v>2.0668570740779085E-7</v>
      </c>
      <c r="CA8">
        <f t="shared" si="4"/>
        <v>2.0668570740779085E-7</v>
      </c>
      <c r="CB8">
        <f t="shared" si="4"/>
        <v>2.0668570740779085E-7</v>
      </c>
      <c r="CC8">
        <f t="shared" si="4"/>
        <v>2.066857074077908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363137350998265E-7</v>
      </c>
      <c r="C9">
        <f>SUMIFS('Combined Fuel Prices'!H:H,'Combined Fuel Prices'!$C:$C, "Biomass",'Combined Fuel Prices'!$AL:$AL,'BFPaT-pretax-electricity'!$A9) * (SUMIFS('Tax Percentages'!C:C,'Tax Percentages'!$A:$A,"Biomass"))</f>
        <v>2.3486485473581705E-7</v>
      </c>
      <c r="D9">
        <f>SUMIFS('Combined Fuel Prices'!I:I,'Combined Fuel Prices'!$C:$C, "Biomass",'Combined Fuel Prices'!$AL:$AL,'BFPaT-pretax-electricity'!$A9) * (SUMIFS('Tax Percentages'!D:D,'Tax Percentages'!$A:$A,"Biomass"))</f>
        <v>2.1365125825385055E-7</v>
      </c>
      <c r="E9">
        <f>SUMIFS('Combined Fuel Prices'!J:J,'Combined Fuel Prices'!$C:$C, "Biomass",'Combined Fuel Prices'!$AL:$AL,'BFPaT-pretax-electricity'!$A9) * (SUMIFS('Tax Percentages'!E:E,'Tax Percentages'!$A:$A,"Biomass"))</f>
        <v>2.0500040648179648E-7</v>
      </c>
      <c r="F9">
        <f>SUMIFS('Combined Fuel Prices'!K:K,'Combined Fuel Prices'!$C:$C, "Biomass",'Combined Fuel Prices'!$AL:$AL,'BFPaT-pretax-electricity'!$A9) * (SUMIFS('Tax Percentages'!F:F,'Tax Percentages'!$A:$A,"Biomass"))</f>
        <v>1.9347850618613371E-7</v>
      </c>
      <c r="G9">
        <f>SUMIFS('Combined Fuel Prices'!L:L,'Combined Fuel Prices'!$C:$C, "Biomass",'Combined Fuel Prices'!$AL:$AL,'BFPaT-pretax-electricity'!$A9) * (SUMIFS('Tax Percentages'!G:G,'Tax Percentages'!$A:$A,"Biomass"))</f>
        <v>1.8987013106028301E-7</v>
      </c>
      <c r="H9">
        <f>SUMIFS('Combined Fuel Prices'!M:M,'Combined Fuel Prices'!$C:$C, "Biomass",'Combined Fuel Prices'!$AL:$AL,'BFPaT-pretax-electricity'!$A9) * (SUMIFS('Tax Percentages'!H:H,'Tax Percentages'!$A:$A,"Biomass"))</f>
        <v>1.8729525215963927E-7</v>
      </c>
      <c r="I9">
        <f>SUMIFS('Combined Fuel Prices'!N:N,'Combined Fuel Prices'!$C:$C, "Biomass",'Combined Fuel Prices'!$AL:$AL,'BFPaT-pretax-electricity'!$A9) * (SUMIFS('Tax Percentages'!I:I,'Tax Percentages'!$A:$A,"Biomass"))</f>
        <v>1.8632547157658513E-7</v>
      </c>
      <c r="J9">
        <f>SUMIFS('Combined Fuel Prices'!O:O,'Combined Fuel Prices'!$C:$C, "Biomass",'Combined Fuel Prices'!$AL:$AL,'BFPaT-pretax-electricity'!$A9) * (SUMIFS('Tax Percentages'!J:J,'Tax Percentages'!$A:$A,"Biomass"))</f>
        <v>1.8658913185799316E-7</v>
      </c>
      <c r="K9">
        <f>SUMIFS('Combined Fuel Prices'!P:P,'Combined Fuel Prices'!$C:$C, "Biomass",'Combined Fuel Prices'!$AL:$AL,'BFPaT-pretax-electricity'!$A9) * (SUMIFS('Tax Percentages'!K:K,'Tax Percentages'!$A:$A,"Biomass"))</f>
        <v>1.871077683961502E-7</v>
      </c>
      <c r="L9">
        <f>SUMIFS('Combined Fuel Prices'!Q:Q,'Combined Fuel Prices'!$C:$C, "Biomass",'Combined Fuel Prices'!$AL:$AL,'BFPaT-pretax-electricity'!$A9) * (SUMIFS('Tax Percentages'!L:L,'Tax Percentages'!$A:$A,"Biomass"))</f>
        <v>1.8812001915065686E-7</v>
      </c>
      <c r="M9">
        <f>SUMIFS('Combined Fuel Prices'!R:R,'Combined Fuel Prices'!$C:$C, "Biomass",'Combined Fuel Prices'!$AL:$AL,'BFPaT-pretax-electricity'!$A9) * (SUMIFS('Tax Percentages'!M:M,'Tax Percentages'!$A:$A,"Biomass"))</f>
        <v>1.8983563982840555E-7</v>
      </c>
      <c r="N9">
        <f>SUMIFS('Combined Fuel Prices'!S:S,'Combined Fuel Prices'!$C:$C, "Biomass",'Combined Fuel Prices'!$AL:$AL,'BFPaT-pretax-electricity'!$A9) * (SUMIFS('Tax Percentages'!N:N,'Tax Percentages'!$A:$A,"Biomass"))</f>
        <v>1.9203789929937339E-7</v>
      </c>
      <c r="O9">
        <f>SUMIFS('Combined Fuel Prices'!T:T,'Combined Fuel Prices'!$C:$C, "Biomass",'Combined Fuel Prices'!$AL:$AL,'BFPaT-pretax-electricity'!$A9) * (SUMIFS('Tax Percentages'!O:O,'Tax Percentages'!$A:$A,"Biomass"))</f>
        <v>1.9349498550029935E-7</v>
      </c>
      <c r="P9">
        <f>SUMIFS('Combined Fuel Prices'!U:U,'Combined Fuel Prices'!$C:$C, "Biomass",'Combined Fuel Prices'!$AL:$AL,'BFPaT-pretax-electricity'!$A9) * (SUMIFS('Tax Percentages'!P:P,'Tax Percentages'!$A:$A,"Biomass"))</f>
        <v>1.9464784224520293E-7</v>
      </c>
      <c r="Q9">
        <f>SUMIFS('Combined Fuel Prices'!V:V,'Combined Fuel Prices'!$C:$C, "Biomass",'Combined Fuel Prices'!$AL:$AL,'BFPaT-pretax-electricity'!$A9) * (SUMIFS('Tax Percentages'!Q:Q,'Tax Percentages'!$A:$A,"Biomass"))</f>
        <v>1.9664997998577841E-7</v>
      </c>
      <c r="R9">
        <f>SUMIFS('Combined Fuel Prices'!W:W,'Combined Fuel Prices'!$C:$C, "Biomass",'Combined Fuel Prices'!$AL:$AL,'BFPaT-pretax-electricity'!$A9) * (SUMIFS('Tax Percentages'!R:R,'Tax Percentages'!$A:$A,"Biomass"))</f>
        <v>1.9775248163099876E-7</v>
      </c>
      <c r="S9">
        <f>SUMIFS('Combined Fuel Prices'!X:X,'Combined Fuel Prices'!$C:$C, "Biomass",'Combined Fuel Prices'!$AL:$AL,'BFPaT-pretax-electricity'!$A9) * (SUMIFS('Tax Percentages'!S:S,'Tax Percentages'!$A:$A,"Biomass"))</f>
        <v>1.9928478128014029E-7</v>
      </c>
      <c r="T9">
        <f>SUMIFS('Combined Fuel Prices'!Y:Y,'Combined Fuel Prices'!$C:$C, "Biomass",'Combined Fuel Prices'!$AL:$AL,'BFPaT-pretax-electricity'!$A9) * (SUMIFS('Tax Percentages'!T:T,'Tax Percentages'!$A:$A,"Biomass"))</f>
        <v>2.0026395425240231E-7</v>
      </c>
      <c r="U9">
        <f>SUMIFS('Combined Fuel Prices'!Z:Z,'Combined Fuel Prices'!$C:$C, "Biomass",'Combined Fuel Prices'!$AL:$AL,'BFPaT-pretax-electricity'!$A9) * (SUMIFS('Tax Percentages'!U:U,'Tax Percentages'!$A:$A,"Biomass"))</f>
        <v>2.0129279691605695E-7</v>
      </c>
      <c r="V9">
        <f>SUMIFS('Combined Fuel Prices'!AA:AA,'Combined Fuel Prices'!$C:$C, "Biomass",'Combined Fuel Prices'!$AL:$AL,'BFPaT-pretax-electricity'!$A9) * (SUMIFS('Tax Percentages'!V:V,'Tax Percentages'!$A:$A,"Biomass"))</f>
        <v>2.0243219364137036E-7</v>
      </c>
      <c r="W9">
        <f>SUMIFS('Combined Fuel Prices'!AB:AB,'Combined Fuel Prices'!$C:$C, "Biomass",'Combined Fuel Prices'!$AL:$AL,'BFPaT-pretax-electricity'!$A9) * (SUMIFS('Tax Percentages'!W:W,'Tax Percentages'!$A:$A,"Biomass"))</f>
        <v>2.0289165331763434E-7</v>
      </c>
      <c r="X9">
        <f>SUMIFS('Combined Fuel Prices'!AC:AC,'Combined Fuel Prices'!$C:$C, "Biomass",'Combined Fuel Prices'!$AL:$AL,'BFPaT-pretax-electricity'!$A9) * (SUMIFS('Tax Percentages'!X:X,'Tax Percentages'!$A:$A,"Biomass"))</f>
        <v>2.0305449954993503E-7</v>
      </c>
      <c r="Y9">
        <f>SUMIFS('Combined Fuel Prices'!AD:AD,'Combined Fuel Prices'!$C:$C, "Biomass",'Combined Fuel Prices'!$AL:$AL,'BFPaT-pretax-electricity'!$A9) * (SUMIFS('Tax Percentages'!Y:Y,'Tax Percentages'!$A:$A,"Biomass"))</f>
        <v>2.032068077664111E-7</v>
      </c>
      <c r="Z9">
        <f>SUMIFS('Combined Fuel Prices'!AE:AE,'Combined Fuel Prices'!$C:$C, "Biomass",'Combined Fuel Prices'!$AL:$AL,'BFPaT-pretax-electricity'!$A9) * (SUMIFS('Tax Percentages'!Z:Z,'Tax Percentages'!$A:$A,"Biomass"))</f>
        <v>2.0338528283815621E-7</v>
      </c>
      <c r="AA9">
        <f>SUMIFS('Combined Fuel Prices'!AF:AF,'Combined Fuel Prices'!$C:$C, "Biomass",'Combined Fuel Prices'!$AL:$AL,'BFPaT-pretax-electricity'!$A9) * (SUMIFS('Tax Percentages'!AA:AA,'Tax Percentages'!$A:$A,"Biomass"))</f>
        <v>2.0482595531422676E-7</v>
      </c>
      <c r="AB9">
        <f>SUMIFS('Combined Fuel Prices'!AG:AG,'Combined Fuel Prices'!$C:$C, "Biomass",'Combined Fuel Prices'!$AL:$AL,'BFPaT-pretax-electricity'!$A9) * (SUMIFS('Tax Percentages'!AB:AB,'Tax Percentages'!$A:$A,"Biomass"))</f>
        <v>2.0472899573024364E-7</v>
      </c>
      <c r="AC9">
        <f>SUMIFS('Combined Fuel Prices'!AH:AH,'Combined Fuel Prices'!$C:$C, "Biomass",'Combined Fuel Prices'!$AL:$AL,'BFPaT-pretax-electricity'!$A9) * (SUMIFS('Tax Percentages'!AC:AC,'Tax Percentages'!$A:$A,"Biomass"))</f>
        <v>2.0565402800647397E-7</v>
      </c>
      <c r="AD9">
        <f>SUMIFS('Combined Fuel Prices'!AI:AI,'Combined Fuel Prices'!$C:$C, "Biomass",'Combined Fuel Prices'!$AL:$AL,'BFPaT-pretax-electricity'!$A9) * (SUMIFS('Tax Percentages'!AD:AD,'Tax Percentages'!$A:$A,"Biomass"))</f>
        <v>2.059137649539821E-7</v>
      </c>
      <c r="AE9">
        <f>SUMIFS('Combined Fuel Prices'!AJ:AJ,'Combined Fuel Prices'!$C:$C, "Biomass",'Combined Fuel Prices'!$AL:$AL,'BFPaT-pretax-electricity'!$A9) * (SUMIFS('Tax Percentages'!AE:AE,'Tax Percentages'!$A:$A,"Biomass"))</f>
        <v>2.0668570740779085E-7</v>
      </c>
      <c r="AF9">
        <f t="shared" si="2"/>
        <v>2.0668570740779085E-7</v>
      </c>
      <c r="AG9">
        <f t="shared" si="4"/>
        <v>2.0668570740779085E-7</v>
      </c>
      <c r="AH9">
        <f t="shared" si="4"/>
        <v>2.0668570740779085E-7</v>
      </c>
      <c r="AI9">
        <f t="shared" si="4"/>
        <v>2.0668570740779085E-7</v>
      </c>
      <c r="AJ9">
        <f t="shared" si="4"/>
        <v>2.0668570740779085E-7</v>
      </c>
      <c r="AK9">
        <f t="shared" si="4"/>
        <v>2.0668570740779085E-7</v>
      </c>
      <c r="AL9">
        <f t="shared" si="4"/>
        <v>2.0668570740779085E-7</v>
      </c>
      <c r="AM9">
        <f t="shared" si="4"/>
        <v>2.0668570740779085E-7</v>
      </c>
      <c r="AN9">
        <f t="shared" si="4"/>
        <v>2.0668570740779085E-7</v>
      </c>
      <c r="AO9">
        <f t="shared" si="4"/>
        <v>2.0668570740779085E-7</v>
      </c>
      <c r="AP9">
        <f t="shared" si="4"/>
        <v>2.0668570740779085E-7</v>
      </c>
      <c r="AQ9">
        <f t="shared" si="4"/>
        <v>2.0668570740779085E-7</v>
      </c>
      <c r="AR9">
        <f t="shared" si="4"/>
        <v>2.0668570740779085E-7</v>
      </c>
      <c r="AS9">
        <f t="shared" si="4"/>
        <v>2.0668570740779085E-7</v>
      </c>
      <c r="AT9">
        <f t="shared" si="4"/>
        <v>2.0668570740779085E-7</v>
      </c>
      <c r="AU9">
        <f t="shared" si="4"/>
        <v>2.0668570740779085E-7</v>
      </c>
      <c r="AV9">
        <f t="shared" si="4"/>
        <v>2.0668570740779085E-7</v>
      </c>
      <c r="AW9">
        <f t="shared" si="4"/>
        <v>2.0668570740779085E-7</v>
      </c>
      <c r="AX9">
        <f t="shared" si="4"/>
        <v>2.0668570740779085E-7</v>
      </c>
      <c r="AY9">
        <f t="shared" si="4"/>
        <v>2.0668570740779085E-7</v>
      </c>
      <c r="AZ9">
        <f t="shared" si="4"/>
        <v>2.0668570740779085E-7</v>
      </c>
      <c r="BA9">
        <f t="shared" si="4"/>
        <v>2.0668570740779085E-7</v>
      </c>
      <c r="BB9">
        <f t="shared" si="4"/>
        <v>2.0668570740779085E-7</v>
      </c>
      <c r="BC9">
        <f t="shared" si="4"/>
        <v>2.0668570740779085E-7</v>
      </c>
      <c r="BD9">
        <f t="shared" si="4"/>
        <v>2.0668570740779085E-7</v>
      </c>
      <c r="BE9">
        <f t="shared" si="4"/>
        <v>2.0668570740779085E-7</v>
      </c>
      <c r="BF9">
        <f t="shared" si="4"/>
        <v>2.0668570740779085E-7</v>
      </c>
      <c r="BG9">
        <f t="shared" si="4"/>
        <v>2.0668570740779085E-7</v>
      </c>
      <c r="BH9">
        <f t="shared" si="4"/>
        <v>2.0668570740779085E-7</v>
      </c>
      <c r="BI9">
        <f t="shared" si="4"/>
        <v>2.0668570740779085E-7</v>
      </c>
      <c r="BJ9">
        <f t="shared" si="4"/>
        <v>2.0668570740779085E-7</v>
      </c>
      <c r="BK9">
        <f t="shared" si="4"/>
        <v>2.0668570740779085E-7</v>
      </c>
      <c r="BL9">
        <f t="shared" si="4"/>
        <v>2.0668570740779085E-7</v>
      </c>
      <c r="BM9">
        <f t="shared" si="4"/>
        <v>2.0668570740779085E-7</v>
      </c>
      <c r="BN9">
        <f t="shared" si="4"/>
        <v>2.0668570740779085E-7</v>
      </c>
      <c r="BO9">
        <f t="shared" si="4"/>
        <v>2.0668570740779085E-7</v>
      </c>
      <c r="BP9">
        <f t="shared" si="4"/>
        <v>2.0668570740779085E-7</v>
      </c>
      <c r="BQ9">
        <f t="shared" si="4"/>
        <v>2.0668570740779085E-7</v>
      </c>
      <c r="BR9">
        <f t="shared" si="4"/>
        <v>2.0668570740779085E-7</v>
      </c>
      <c r="BS9">
        <f t="shared" si="4"/>
        <v>2.0668570740779085E-7</v>
      </c>
      <c r="BT9">
        <f t="shared" si="4"/>
        <v>2.0668570740779085E-7</v>
      </c>
      <c r="BU9">
        <f t="shared" si="4"/>
        <v>2.0668570740779085E-7</v>
      </c>
      <c r="BV9">
        <f t="shared" si="4"/>
        <v>2.0668570740779085E-7</v>
      </c>
      <c r="BW9">
        <f t="shared" si="4"/>
        <v>2.0668570740779085E-7</v>
      </c>
      <c r="BX9">
        <f t="shared" si="4"/>
        <v>2.0668570740779085E-7</v>
      </c>
      <c r="BY9">
        <f t="shared" si="4"/>
        <v>2.0668570740779085E-7</v>
      </c>
      <c r="BZ9">
        <f t="shared" si="4"/>
        <v>2.0668570740779085E-7</v>
      </c>
      <c r="CA9">
        <f t="shared" si="4"/>
        <v>2.0668570740779085E-7</v>
      </c>
      <c r="CB9">
        <f t="shared" si="4"/>
        <v>2.0668570740779085E-7</v>
      </c>
      <c r="CC9">
        <f t="shared" si="4"/>
        <v>2.0668570740779085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69731092657879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6486744983209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098628346149234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5265297011736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34208158872555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11943903088156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2.991802458222117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2.971328691146199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53223571451325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928914337596228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105821723191237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890972387462668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872567657603534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56094660907868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51264333176281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32787336445603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1678349496978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05683885377663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788864490419187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770922941382673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55122913951544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35061086156449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20962672624285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698874029890514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5178339954348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34665103818811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24311790121985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09886463131029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5995407659127121E-6</v>
      </c>
      <c r="AF2">
        <f>AE2</f>
        <v>2.5995407659127121E-6</v>
      </c>
      <c r="AG2">
        <f t="shared" ref="AG2:CC7" si="0">AF2</f>
        <v>2.5995407659127121E-6</v>
      </c>
      <c r="AH2">
        <f t="shared" si="0"/>
        <v>2.5995407659127121E-6</v>
      </c>
      <c r="AI2">
        <f t="shared" si="0"/>
        <v>2.5995407659127121E-6</v>
      </c>
      <c r="AJ2">
        <f t="shared" si="0"/>
        <v>2.5995407659127121E-6</v>
      </c>
      <c r="AK2">
        <f t="shared" si="0"/>
        <v>2.5995407659127121E-6</v>
      </c>
      <c r="AL2">
        <f t="shared" si="0"/>
        <v>2.5995407659127121E-6</v>
      </c>
      <c r="AM2">
        <f t="shared" si="0"/>
        <v>2.5995407659127121E-6</v>
      </c>
      <c r="AN2">
        <f t="shared" si="0"/>
        <v>2.5995407659127121E-6</v>
      </c>
      <c r="AO2">
        <f t="shared" si="0"/>
        <v>2.5995407659127121E-6</v>
      </c>
      <c r="AP2">
        <f t="shared" si="0"/>
        <v>2.5995407659127121E-6</v>
      </c>
      <c r="AQ2">
        <f t="shared" si="0"/>
        <v>2.5995407659127121E-6</v>
      </c>
      <c r="AR2">
        <f t="shared" si="0"/>
        <v>2.5995407659127121E-6</v>
      </c>
      <c r="AS2">
        <f t="shared" si="0"/>
        <v>2.5995407659127121E-6</v>
      </c>
      <c r="AT2">
        <f t="shared" si="0"/>
        <v>2.5995407659127121E-6</v>
      </c>
      <c r="AU2">
        <f t="shared" si="0"/>
        <v>2.5995407659127121E-6</v>
      </c>
      <c r="AV2">
        <f t="shared" si="0"/>
        <v>2.5995407659127121E-6</v>
      </c>
      <c r="AW2">
        <f t="shared" si="0"/>
        <v>2.5995407659127121E-6</v>
      </c>
      <c r="AX2">
        <f t="shared" si="0"/>
        <v>2.5995407659127121E-6</v>
      </c>
      <c r="AY2">
        <f t="shared" si="0"/>
        <v>2.5995407659127121E-6</v>
      </c>
      <c r="AZ2">
        <f t="shared" si="0"/>
        <v>2.5995407659127121E-6</v>
      </c>
      <c r="BA2">
        <f t="shared" si="0"/>
        <v>2.5995407659127121E-6</v>
      </c>
      <c r="BB2">
        <f t="shared" si="0"/>
        <v>2.5995407659127121E-6</v>
      </c>
      <c r="BC2">
        <f t="shared" si="0"/>
        <v>2.5995407659127121E-6</v>
      </c>
      <c r="BD2">
        <f t="shared" si="0"/>
        <v>2.5995407659127121E-6</v>
      </c>
      <c r="BE2">
        <f t="shared" si="0"/>
        <v>2.5995407659127121E-6</v>
      </c>
      <c r="BF2">
        <f t="shared" si="0"/>
        <v>2.5995407659127121E-6</v>
      </c>
      <c r="BG2">
        <f t="shared" si="0"/>
        <v>2.5995407659127121E-6</v>
      </c>
      <c r="BH2">
        <f t="shared" si="0"/>
        <v>2.5995407659127121E-6</v>
      </c>
      <c r="BI2">
        <f t="shared" si="0"/>
        <v>2.5995407659127121E-6</v>
      </c>
      <c r="BJ2">
        <f t="shared" si="0"/>
        <v>2.5995407659127121E-6</v>
      </c>
      <c r="BK2">
        <f t="shared" si="0"/>
        <v>2.5995407659127121E-6</v>
      </c>
      <c r="BL2">
        <f t="shared" si="0"/>
        <v>2.5995407659127121E-6</v>
      </c>
      <c r="BM2">
        <f t="shared" si="0"/>
        <v>2.5995407659127121E-6</v>
      </c>
      <c r="BN2">
        <f t="shared" si="0"/>
        <v>2.5995407659127121E-6</v>
      </c>
      <c r="BO2">
        <f t="shared" si="0"/>
        <v>2.5995407659127121E-6</v>
      </c>
      <c r="BP2">
        <f t="shared" si="0"/>
        <v>2.5995407659127121E-6</v>
      </c>
      <c r="BQ2">
        <f t="shared" si="0"/>
        <v>2.5995407659127121E-6</v>
      </c>
      <c r="BR2">
        <f t="shared" si="0"/>
        <v>2.5995407659127121E-6</v>
      </c>
      <c r="BS2">
        <f t="shared" si="0"/>
        <v>2.5995407659127121E-6</v>
      </c>
      <c r="BT2">
        <f t="shared" si="0"/>
        <v>2.5995407659127121E-6</v>
      </c>
      <c r="BU2">
        <f t="shared" si="0"/>
        <v>2.5995407659127121E-6</v>
      </c>
      <c r="BV2">
        <f t="shared" si="0"/>
        <v>2.5995407659127121E-6</v>
      </c>
      <c r="BW2">
        <f t="shared" si="0"/>
        <v>2.5995407659127121E-6</v>
      </c>
      <c r="BX2">
        <f t="shared" si="0"/>
        <v>2.5995407659127121E-6</v>
      </c>
      <c r="BY2">
        <f t="shared" si="0"/>
        <v>2.5995407659127121E-6</v>
      </c>
      <c r="BZ2">
        <f t="shared" si="0"/>
        <v>2.5995407659127121E-6</v>
      </c>
      <c r="CA2">
        <f t="shared" si="0"/>
        <v>2.5995407659127121E-6</v>
      </c>
      <c r="CB2">
        <f t="shared" si="0"/>
        <v>2.5995407659127121E-6</v>
      </c>
      <c r="CC2">
        <f t="shared" si="0"/>
        <v>2.599540765912712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71514746961056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64375650981866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01951399493427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58510823591033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41561097348211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019914880055524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2.999952843711345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2.9794230425934594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61268603094920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36893400803002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18511545164976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8988480877221491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880393218976751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63875589003493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5903185919833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40504408286688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24456852428346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1332723935776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796461794224519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778471598237054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62628754260807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42512046739592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28375225756843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06226408277002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59007062984675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41842881352122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31461253341016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16996418101209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066227422369417E-6</v>
      </c>
      <c r="AF3">
        <f t="shared" ref="AF3:AU9" si="1">AE3</f>
        <v>2.6066227422369417E-6</v>
      </c>
      <c r="AG3">
        <f t="shared" si="1"/>
        <v>2.6066227422369417E-6</v>
      </c>
      <c r="AH3">
        <f t="shared" si="1"/>
        <v>2.6066227422369417E-6</v>
      </c>
      <c r="AI3">
        <f t="shared" si="1"/>
        <v>2.6066227422369417E-6</v>
      </c>
      <c r="AJ3">
        <f t="shared" si="1"/>
        <v>2.6066227422369417E-6</v>
      </c>
      <c r="AK3">
        <f t="shared" si="1"/>
        <v>2.6066227422369417E-6</v>
      </c>
      <c r="AL3">
        <f t="shared" si="1"/>
        <v>2.6066227422369417E-6</v>
      </c>
      <c r="AM3">
        <f t="shared" si="1"/>
        <v>2.6066227422369417E-6</v>
      </c>
      <c r="AN3">
        <f t="shared" si="1"/>
        <v>2.6066227422369417E-6</v>
      </c>
      <c r="AO3">
        <f t="shared" si="1"/>
        <v>2.6066227422369417E-6</v>
      </c>
      <c r="AP3">
        <f t="shared" si="1"/>
        <v>2.6066227422369417E-6</v>
      </c>
      <c r="AQ3">
        <f t="shared" si="1"/>
        <v>2.6066227422369417E-6</v>
      </c>
      <c r="AR3">
        <f t="shared" si="1"/>
        <v>2.6066227422369417E-6</v>
      </c>
      <c r="AS3">
        <f t="shared" si="1"/>
        <v>2.6066227422369417E-6</v>
      </c>
      <c r="AT3">
        <f t="shared" si="1"/>
        <v>2.6066227422369417E-6</v>
      </c>
      <c r="AU3">
        <f t="shared" si="1"/>
        <v>2.6066227422369417E-6</v>
      </c>
      <c r="AV3">
        <f t="shared" si="0"/>
        <v>2.6066227422369417E-6</v>
      </c>
      <c r="AW3">
        <f t="shared" si="0"/>
        <v>2.6066227422369417E-6</v>
      </c>
      <c r="AX3">
        <f t="shared" si="0"/>
        <v>2.6066227422369417E-6</v>
      </c>
      <c r="AY3">
        <f t="shared" si="0"/>
        <v>2.6066227422369417E-6</v>
      </c>
      <c r="AZ3">
        <f t="shared" si="0"/>
        <v>2.6066227422369417E-6</v>
      </c>
      <c r="BA3">
        <f t="shared" si="0"/>
        <v>2.6066227422369417E-6</v>
      </c>
      <c r="BB3">
        <f t="shared" si="0"/>
        <v>2.6066227422369417E-6</v>
      </c>
      <c r="BC3">
        <f t="shared" si="0"/>
        <v>2.6066227422369417E-6</v>
      </c>
      <c r="BD3">
        <f t="shared" si="0"/>
        <v>2.6066227422369417E-6</v>
      </c>
      <c r="BE3">
        <f t="shared" si="0"/>
        <v>2.6066227422369417E-6</v>
      </c>
      <c r="BF3">
        <f t="shared" si="0"/>
        <v>2.6066227422369417E-6</v>
      </c>
      <c r="BG3">
        <f t="shared" si="0"/>
        <v>2.6066227422369417E-6</v>
      </c>
      <c r="BH3">
        <f t="shared" si="0"/>
        <v>2.6066227422369417E-6</v>
      </c>
      <c r="BI3">
        <f t="shared" si="0"/>
        <v>2.6066227422369417E-6</v>
      </c>
      <c r="BJ3">
        <f t="shared" si="0"/>
        <v>2.6066227422369417E-6</v>
      </c>
      <c r="BK3">
        <f t="shared" si="0"/>
        <v>2.6066227422369417E-6</v>
      </c>
      <c r="BL3">
        <f t="shared" si="0"/>
        <v>2.6066227422369417E-6</v>
      </c>
      <c r="BM3">
        <f t="shared" si="0"/>
        <v>2.6066227422369417E-6</v>
      </c>
      <c r="BN3">
        <f t="shared" si="0"/>
        <v>2.6066227422369417E-6</v>
      </c>
      <c r="BO3">
        <f t="shared" si="0"/>
        <v>2.6066227422369417E-6</v>
      </c>
      <c r="BP3">
        <f t="shared" si="0"/>
        <v>2.6066227422369417E-6</v>
      </c>
      <c r="BQ3">
        <f t="shared" si="0"/>
        <v>2.6066227422369417E-6</v>
      </c>
      <c r="BR3">
        <f t="shared" si="0"/>
        <v>2.6066227422369417E-6</v>
      </c>
      <c r="BS3">
        <f t="shared" si="0"/>
        <v>2.6066227422369417E-6</v>
      </c>
      <c r="BT3">
        <f t="shared" si="0"/>
        <v>2.6066227422369417E-6</v>
      </c>
      <c r="BU3">
        <f t="shared" si="0"/>
        <v>2.6066227422369417E-6</v>
      </c>
      <c r="BV3">
        <f t="shared" si="0"/>
        <v>2.6066227422369417E-6</v>
      </c>
      <c r="BW3">
        <f t="shared" si="0"/>
        <v>2.6066227422369417E-6</v>
      </c>
      <c r="BX3">
        <f t="shared" si="0"/>
        <v>2.6066227422369417E-6</v>
      </c>
      <c r="BY3">
        <f t="shared" si="0"/>
        <v>2.6066227422369417E-6</v>
      </c>
      <c r="BZ3">
        <f t="shared" si="0"/>
        <v>2.6066227422369417E-6</v>
      </c>
      <c r="CA3">
        <f t="shared" si="0"/>
        <v>2.6066227422369417E-6</v>
      </c>
      <c r="CB3">
        <f t="shared" si="0"/>
        <v>2.6066227422369417E-6</v>
      </c>
      <c r="CC3">
        <f t="shared" si="0"/>
        <v>2.606622742236941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71514746961056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64375650981866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01951399493427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58510823591033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41561097348211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019914880055524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2.999952843711345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2.9794230425934594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61268603094920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36893400803002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18511545164976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8988480877221491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880393218976751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63875589003493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5903185919833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40504408286688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24456852428346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1332723935776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796461794224519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778471598237054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62628754260807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42512046739592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28375225756843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06226408277002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59007062984675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41842881352122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31461253341016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16996418101209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066227422369417E-6</v>
      </c>
      <c r="AF4">
        <f t="shared" si="1"/>
        <v>2.6066227422369417E-6</v>
      </c>
      <c r="AG4">
        <f t="shared" si="0"/>
        <v>2.6066227422369417E-6</v>
      </c>
      <c r="AH4">
        <f t="shared" si="0"/>
        <v>2.6066227422369417E-6</v>
      </c>
      <c r="AI4">
        <f t="shared" si="0"/>
        <v>2.6066227422369417E-6</v>
      </c>
      <c r="AJ4">
        <f t="shared" si="0"/>
        <v>2.6066227422369417E-6</v>
      </c>
      <c r="AK4">
        <f t="shared" si="0"/>
        <v>2.6066227422369417E-6</v>
      </c>
      <c r="AL4">
        <f t="shared" si="0"/>
        <v>2.6066227422369417E-6</v>
      </c>
      <c r="AM4">
        <f t="shared" si="0"/>
        <v>2.6066227422369417E-6</v>
      </c>
      <c r="AN4">
        <f t="shared" si="0"/>
        <v>2.6066227422369417E-6</v>
      </c>
      <c r="AO4">
        <f t="shared" si="0"/>
        <v>2.6066227422369417E-6</v>
      </c>
      <c r="AP4">
        <f t="shared" si="0"/>
        <v>2.6066227422369417E-6</v>
      </c>
      <c r="AQ4">
        <f t="shared" si="0"/>
        <v>2.6066227422369417E-6</v>
      </c>
      <c r="AR4">
        <f t="shared" si="0"/>
        <v>2.6066227422369417E-6</v>
      </c>
      <c r="AS4">
        <f t="shared" si="0"/>
        <v>2.6066227422369417E-6</v>
      </c>
      <c r="AT4">
        <f t="shared" si="0"/>
        <v>2.6066227422369417E-6</v>
      </c>
      <c r="AU4">
        <f t="shared" si="0"/>
        <v>2.6066227422369417E-6</v>
      </c>
      <c r="AV4">
        <f t="shared" si="0"/>
        <v>2.6066227422369417E-6</v>
      </c>
      <c r="AW4">
        <f t="shared" si="0"/>
        <v>2.6066227422369417E-6</v>
      </c>
      <c r="AX4">
        <f t="shared" si="0"/>
        <v>2.6066227422369417E-6</v>
      </c>
      <c r="AY4">
        <f t="shared" si="0"/>
        <v>2.6066227422369417E-6</v>
      </c>
      <c r="AZ4">
        <f t="shared" si="0"/>
        <v>2.6066227422369417E-6</v>
      </c>
      <c r="BA4">
        <f t="shared" si="0"/>
        <v>2.6066227422369417E-6</v>
      </c>
      <c r="BB4">
        <f t="shared" si="0"/>
        <v>2.6066227422369417E-6</v>
      </c>
      <c r="BC4">
        <f t="shared" si="0"/>
        <v>2.6066227422369417E-6</v>
      </c>
      <c r="BD4">
        <f t="shared" si="0"/>
        <v>2.6066227422369417E-6</v>
      </c>
      <c r="BE4">
        <f t="shared" si="0"/>
        <v>2.6066227422369417E-6</v>
      </c>
      <c r="BF4">
        <f t="shared" si="0"/>
        <v>2.6066227422369417E-6</v>
      </c>
      <c r="BG4">
        <f t="shared" si="0"/>
        <v>2.6066227422369417E-6</v>
      </c>
      <c r="BH4">
        <f t="shared" si="0"/>
        <v>2.6066227422369417E-6</v>
      </c>
      <c r="BI4">
        <f t="shared" si="0"/>
        <v>2.6066227422369417E-6</v>
      </c>
      <c r="BJ4">
        <f t="shared" si="0"/>
        <v>2.6066227422369417E-6</v>
      </c>
      <c r="BK4">
        <f t="shared" si="0"/>
        <v>2.6066227422369417E-6</v>
      </c>
      <c r="BL4">
        <f t="shared" si="0"/>
        <v>2.6066227422369417E-6</v>
      </c>
      <c r="BM4">
        <f t="shared" si="0"/>
        <v>2.6066227422369417E-6</v>
      </c>
      <c r="BN4">
        <f t="shared" si="0"/>
        <v>2.6066227422369417E-6</v>
      </c>
      <c r="BO4">
        <f t="shared" si="0"/>
        <v>2.6066227422369417E-6</v>
      </c>
      <c r="BP4">
        <f t="shared" si="0"/>
        <v>2.6066227422369417E-6</v>
      </c>
      <c r="BQ4">
        <f t="shared" si="0"/>
        <v>2.6066227422369417E-6</v>
      </c>
      <c r="BR4">
        <f t="shared" si="0"/>
        <v>2.6066227422369417E-6</v>
      </c>
      <c r="BS4">
        <f t="shared" si="0"/>
        <v>2.6066227422369417E-6</v>
      </c>
      <c r="BT4">
        <f t="shared" si="0"/>
        <v>2.6066227422369417E-6</v>
      </c>
      <c r="BU4">
        <f t="shared" si="0"/>
        <v>2.6066227422369417E-6</v>
      </c>
      <c r="BV4">
        <f t="shared" si="0"/>
        <v>2.6066227422369417E-6</v>
      </c>
      <c r="BW4">
        <f t="shared" si="0"/>
        <v>2.6066227422369417E-6</v>
      </c>
      <c r="BX4">
        <f t="shared" si="0"/>
        <v>2.6066227422369417E-6</v>
      </c>
      <c r="BY4">
        <f t="shared" si="0"/>
        <v>2.6066227422369417E-6</v>
      </c>
      <c r="BZ4">
        <f t="shared" si="0"/>
        <v>2.6066227422369417E-6</v>
      </c>
      <c r="CA4">
        <f t="shared" si="0"/>
        <v>2.6066227422369417E-6</v>
      </c>
      <c r="CB4">
        <f t="shared" si="0"/>
        <v>2.6066227422369417E-6</v>
      </c>
      <c r="CC4">
        <f t="shared" si="0"/>
        <v>2.606622742236941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71514746961056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64375650981866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01951399493427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58510823591033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41561097348211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019914880055524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2.999952843711345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2.9794230425934594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61268603094920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36893400803002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18511545164976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8988480877221491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880393218976751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63875589003493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5903185919833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40504408286688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24456852428346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1332723935776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796461794224519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778471598237054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62628754260807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42512046739592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28375225756843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06226408277002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59007062984675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41842881352122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31461253341016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16996418101209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066227422369417E-6</v>
      </c>
      <c r="AF5">
        <f t="shared" si="1"/>
        <v>2.6066227422369417E-6</v>
      </c>
      <c r="AG5">
        <f t="shared" si="0"/>
        <v>2.6066227422369417E-6</v>
      </c>
      <c r="AH5">
        <f t="shared" si="0"/>
        <v>2.6066227422369417E-6</v>
      </c>
      <c r="AI5">
        <f t="shared" si="0"/>
        <v>2.6066227422369417E-6</v>
      </c>
      <c r="AJ5">
        <f t="shared" si="0"/>
        <v>2.6066227422369417E-6</v>
      </c>
      <c r="AK5">
        <f t="shared" si="0"/>
        <v>2.6066227422369417E-6</v>
      </c>
      <c r="AL5">
        <f t="shared" si="0"/>
        <v>2.6066227422369417E-6</v>
      </c>
      <c r="AM5">
        <f t="shared" si="0"/>
        <v>2.6066227422369417E-6</v>
      </c>
      <c r="AN5">
        <f t="shared" si="0"/>
        <v>2.6066227422369417E-6</v>
      </c>
      <c r="AO5">
        <f t="shared" si="0"/>
        <v>2.6066227422369417E-6</v>
      </c>
      <c r="AP5">
        <f t="shared" si="0"/>
        <v>2.6066227422369417E-6</v>
      </c>
      <c r="AQ5">
        <f t="shared" si="0"/>
        <v>2.6066227422369417E-6</v>
      </c>
      <c r="AR5">
        <f t="shared" si="0"/>
        <v>2.6066227422369417E-6</v>
      </c>
      <c r="AS5">
        <f t="shared" si="0"/>
        <v>2.6066227422369417E-6</v>
      </c>
      <c r="AT5">
        <f t="shared" si="0"/>
        <v>2.6066227422369417E-6</v>
      </c>
      <c r="AU5">
        <f t="shared" si="0"/>
        <v>2.6066227422369417E-6</v>
      </c>
      <c r="AV5">
        <f t="shared" si="0"/>
        <v>2.6066227422369417E-6</v>
      </c>
      <c r="AW5">
        <f t="shared" si="0"/>
        <v>2.6066227422369417E-6</v>
      </c>
      <c r="AX5">
        <f t="shared" si="0"/>
        <v>2.6066227422369417E-6</v>
      </c>
      <c r="AY5">
        <f t="shared" si="0"/>
        <v>2.6066227422369417E-6</v>
      </c>
      <c r="AZ5">
        <f t="shared" si="0"/>
        <v>2.6066227422369417E-6</v>
      </c>
      <c r="BA5">
        <f t="shared" si="0"/>
        <v>2.6066227422369417E-6</v>
      </c>
      <c r="BB5">
        <f t="shared" si="0"/>
        <v>2.6066227422369417E-6</v>
      </c>
      <c r="BC5">
        <f t="shared" si="0"/>
        <v>2.6066227422369417E-6</v>
      </c>
      <c r="BD5">
        <f t="shared" si="0"/>
        <v>2.6066227422369417E-6</v>
      </c>
      <c r="BE5">
        <f t="shared" si="0"/>
        <v>2.6066227422369417E-6</v>
      </c>
      <c r="BF5">
        <f t="shared" si="0"/>
        <v>2.6066227422369417E-6</v>
      </c>
      <c r="BG5">
        <f t="shared" si="0"/>
        <v>2.6066227422369417E-6</v>
      </c>
      <c r="BH5">
        <f t="shared" si="0"/>
        <v>2.6066227422369417E-6</v>
      </c>
      <c r="BI5">
        <f t="shared" si="0"/>
        <v>2.6066227422369417E-6</v>
      </c>
      <c r="BJ5">
        <f t="shared" si="0"/>
        <v>2.6066227422369417E-6</v>
      </c>
      <c r="BK5">
        <f t="shared" si="0"/>
        <v>2.6066227422369417E-6</v>
      </c>
      <c r="BL5">
        <f t="shared" si="0"/>
        <v>2.6066227422369417E-6</v>
      </c>
      <c r="BM5">
        <f t="shared" si="0"/>
        <v>2.6066227422369417E-6</v>
      </c>
      <c r="BN5">
        <f t="shared" si="0"/>
        <v>2.6066227422369417E-6</v>
      </c>
      <c r="BO5">
        <f t="shared" si="0"/>
        <v>2.6066227422369417E-6</v>
      </c>
      <c r="BP5">
        <f t="shared" si="0"/>
        <v>2.6066227422369417E-6</v>
      </c>
      <c r="BQ5">
        <f t="shared" si="0"/>
        <v>2.6066227422369417E-6</v>
      </c>
      <c r="BR5">
        <f t="shared" si="0"/>
        <v>2.6066227422369417E-6</v>
      </c>
      <c r="BS5">
        <f t="shared" si="0"/>
        <v>2.6066227422369417E-6</v>
      </c>
      <c r="BT5">
        <f t="shared" si="0"/>
        <v>2.6066227422369417E-6</v>
      </c>
      <c r="BU5">
        <f t="shared" si="0"/>
        <v>2.6066227422369417E-6</v>
      </c>
      <c r="BV5">
        <f t="shared" si="0"/>
        <v>2.6066227422369417E-6</v>
      </c>
      <c r="BW5">
        <f t="shared" si="0"/>
        <v>2.6066227422369417E-6</v>
      </c>
      <c r="BX5">
        <f t="shared" si="0"/>
        <v>2.6066227422369417E-6</v>
      </c>
      <c r="BY5">
        <f t="shared" si="0"/>
        <v>2.6066227422369417E-6</v>
      </c>
      <c r="BZ5">
        <f t="shared" si="0"/>
        <v>2.6066227422369417E-6</v>
      </c>
      <c r="CA5">
        <f t="shared" si="0"/>
        <v>2.6066227422369417E-6</v>
      </c>
      <c r="CB5">
        <f t="shared" si="0"/>
        <v>2.6066227422369417E-6</v>
      </c>
      <c r="CC5">
        <f t="shared" si="0"/>
        <v>2.606622742236941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71514746961056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64375650981866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01951399493427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58510823591033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41561097348211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019914880055524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2.999952843711345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2.9794230425934594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61268603094920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36893400803002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18511545164976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8988480877221491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880393218976751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63875589003493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5903185919833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40504408286688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24456852428346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1332723935776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796461794224519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778471598237054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62628754260807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42512046739592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28375225756843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06226408277002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59007062984675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41842881352122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31461253341016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16996418101209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066227422369417E-6</v>
      </c>
      <c r="AF6">
        <f t="shared" si="1"/>
        <v>2.6066227422369417E-6</v>
      </c>
      <c r="AG6">
        <f t="shared" si="0"/>
        <v>2.6066227422369417E-6</v>
      </c>
      <c r="AH6">
        <f t="shared" si="0"/>
        <v>2.6066227422369417E-6</v>
      </c>
      <c r="AI6">
        <f t="shared" si="0"/>
        <v>2.6066227422369417E-6</v>
      </c>
      <c r="AJ6">
        <f t="shared" si="0"/>
        <v>2.6066227422369417E-6</v>
      </c>
      <c r="AK6">
        <f t="shared" si="0"/>
        <v>2.6066227422369417E-6</v>
      </c>
      <c r="AL6">
        <f t="shared" si="0"/>
        <v>2.6066227422369417E-6</v>
      </c>
      <c r="AM6">
        <f t="shared" si="0"/>
        <v>2.6066227422369417E-6</v>
      </c>
      <c r="AN6">
        <f t="shared" si="0"/>
        <v>2.6066227422369417E-6</v>
      </c>
      <c r="AO6">
        <f t="shared" si="0"/>
        <v>2.6066227422369417E-6</v>
      </c>
      <c r="AP6">
        <f t="shared" si="0"/>
        <v>2.6066227422369417E-6</v>
      </c>
      <c r="AQ6">
        <f t="shared" si="0"/>
        <v>2.6066227422369417E-6</v>
      </c>
      <c r="AR6">
        <f t="shared" si="0"/>
        <v>2.6066227422369417E-6</v>
      </c>
      <c r="AS6">
        <f t="shared" si="0"/>
        <v>2.6066227422369417E-6</v>
      </c>
      <c r="AT6">
        <f t="shared" si="0"/>
        <v>2.6066227422369417E-6</v>
      </c>
      <c r="AU6">
        <f t="shared" si="0"/>
        <v>2.6066227422369417E-6</v>
      </c>
      <c r="AV6">
        <f t="shared" si="0"/>
        <v>2.6066227422369417E-6</v>
      </c>
      <c r="AW6">
        <f t="shared" si="0"/>
        <v>2.6066227422369417E-6</v>
      </c>
      <c r="AX6">
        <f t="shared" si="0"/>
        <v>2.6066227422369417E-6</v>
      </c>
      <c r="AY6">
        <f t="shared" si="0"/>
        <v>2.6066227422369417E-6</v>
      </c>
      <c r="AZ6">
        <f t="shared" si="0"/>
        <v>2.6066227422369417E-6</v>
      </c>
      <c r="BA6">
        <f t="shared" si="0"/>
        <v>2.6066227422369417E-6</v>
      </c>
      <c r="BB6">
        <f t="shared" si="0"/>
        <v>2.6066227422369417E-6</v>
      </c>
      <c r="BC6">
        <f t="shared" si="0"/>
        <v>2.6066227422369417E-6</v>
      </c>
      <c r="BD6">
        <f t="shared" si="0"/>
        <v>2.6066227422369417E-6</v>
      </c>
      <c r="BE6">
        <f t="shared" si="0"/>
        <v>2.6066227422369417E-6</v>
      </c>
      <c r="BF6">
        <f t="shared" si="0"/>
        <v>2.6066227422369417E-6</v>
      </c>
      <c r="BG6">
        <f t="shared" si="0"/>
        <v>2.6066227422369417E-6</v>
      </c>
      <c r="BH6">
        <f t="shared" si="0"/>
        <v>2.6066227422369417E-6</v>
      </c>
      <c r="BI6">
        <f t="shared" si="0"/>
        <v>2.6066227422369417E-6</v>
      </c>
      <c r="BJ6">
        <f t="shared" si="0"/>
        <v>2.6066227422369417E-6</v>
      </c>
      <c r="BK6">
        <f t="shared" si="0"/>
        <v>2.6066227422369417E-6</v>
      </c>
      <c r="BL6">
        <f t="shared" si="0"/>
        <v>2.6066227422369417E-6</v>
      </c>
      <c r="BM6">
        <f t="shared" si="0"/>
        <v>2.6066227422369417E-6</v>
      </c>
      <c r="BN6">
        <f t="shared" si="0"/>
        <v>2.6066227422369417E-6</v>
      </c>
      <c r="BO6">
        <f t="shared" si="0"/>
        <v>2.6066227422369417E-6</v>
      </c>
      <c r="BP6">
        <f t="shared" si="0"/>
        <v>2.6066227422369417E-6</v>
      </c>
      <c r="BQ6">
        <f t="shared" si="0"/>
        <v>2.6066227422369417E-6</v>
      </c>
      <c r="BR6">
        <f t="shared" si="0"/>
        <v>2.6066227422369417E-6</v>
      </c>
      <c r="BS6">
        <f t="shared" si="0"/>
        <v>2.6066227422369417E-6</v>
      </c>
      <c r="BT6">
        <f t="shared" si="0"/>
        <v>2.6066227422369417E-6</v>
      </c>
      <c r="BU6">
        <f t="shared" si="0"/>
        <v>2.6066227422369417E-6</v>
      </c>
      <c r="BV6">
        <f t="shared" si="0"/>
        <v>2.6066227422369417E-6</v>
      </c>
      <c r="BW6">
        <f t="shared" si="0"/>
        <v>2.6066227422369417E-6</v>
      </c>
      <c r="BX6">
        <f t="shared" si="0"/>
        <v>2.6066227422369417E-6</v>
      </c>
      <c r="BY6">
        <f t="shared" si="0"/>
        <v>2.6066227422369417E-6</v>
      </c>
      <c r="BZ6">
        <f t="shared" si="0"/>
        <v>2.6066227422369417E-6</v>
      </c>
      <c r="CA6">
        <f t="shared" si="0"/>
        <v>2.6066227422369417E-6</v>
      </c>
      <c r="CB6">
        <f t="shared" si="0"/>
        <v>2.6066227422369417E-6</v>
      </c>
      <c r="CC6">
        <f t="shared" si="0"/>
        <v>2.606622742236941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71514746961056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64375650981866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01951399493427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58510823591033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41561097348211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019914880055524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2.999952843711345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2.9794230425934594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61268603094920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36893400803002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18511545164976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8988480877221491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880393218976751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63875589003493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5903185919833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40504408286688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24456852428346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1332723935776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796461794224519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778471598237054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62628754260807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42512046739592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28375225756843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06226408277002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59007062984675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41842881352122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31461253341016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16996418101209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066227422369417E-6</v>
      </c>
      <c r="AF7">
        <f t="shared" si="1"/>
        <v>2.6066227422369417E-6</v>
      </c>
      <c r="AG7">
        <f t="shared" si="0"/>
        <v>2.6066227422369417E-6</v>
      </c>
      <c r="AH7">
        <f t="shared" si="0"/>
        <v>2.6066227422369417E-6</v>
      </c>
      <c r="AI7">
        <f t="shared" si="0"/>
        <v>2.6066227422369417E-6</v>
      </c>
      <c r="AJ7">
        <f t="shared" si="0"/>
        <v>2.6066227422369417E-6</v>
      </c>
      <c r="AK7">
        <f t="shared" si="0"/>
        <v>2.6066227422369417E-6</v>
      </c>
      <c r="AL7">
        <f t="shared" si="0"/>
        <v>2.6066227422369417E-6</v>
      </c>
      <c r="AM7">
        <f t="shared" si="0"/>
        <v>2.6066227422369417E-6</v>
      </c>
      <c r="AN7">
        <f t="shared" si="0"/>
        <v>2.6066227422369417E-6</v>
      </c>
      <c r="AO7">
        <f t="shared" si="0"/>
        <v>2.6066227422369417E-6</v>
      </c>
      <c r="AP7">
        <f t="shared" si="0"/>
        <v>2.6066227422369417E-6</v>
      </c>
      <c r="AQ7">
        <f t="shared" si="0"/>
        <v>2.6066227422369417E-6</v>
      </c>
      <c r="AR7">
        <f t="shared" si="0"/>
        <v>2.6066227422369417E-6</v>
      </c>
      <c r="AS7">
        <f t="shared" si="0"/>
        <v>2.6066227422369417E-6</v>
      </c>
      <c r="AT7">
        <f t="shared" si="0"/>
        <v>2.6066227422369417E-6</v>
      </c>
      <c r="AU7">
        <f t="shared" si="0"/>
        <v>2.6066227422369417E-6</v>
      </c>
      <c r="AV7">
        <f t="shared" si="0"/>
        <v>2.6066227422369417E-6</v>
      </c>
      <c r="AW7">
        <f t="shared" si="0"/>
        <v>2.6066227422369417E-6</v>
      </c>
      <c r="AX7">
        <f t="shared" si="0"/>
        <v>2.6066227422369417E-6</v>
      </c>
      <c r="AY7">
        <f t="shared" si="0"/>
        <v>2.6066227422369417E-6</v>
      </c>
      <c r="AZ7">
        <f t="shared" si="0"/>
        <v>2.6066227422369417E-6</v>
      </c>
      <c r="BA7">
        <f t="shared" si="0"/>
        <v>2.6066227422369417E-6</v>
      </c>
      <c r="BB7">
        <f t="shared" si="0"/>
        <v>2.6066227422369417E-6</v>
      </c>
      <c r="BC7">
        <f t="shared" si="0"/>
        <v>2.6066227422369417E-6</v>
      </c>
      <c r="BD7">
        <f t="shared" si="0"/>
        <v>2.6066227422369417E-6</v>
      </c>
      <c r="BE7">
        <f t="shared" si="0"/>
        <v>2.6066227422369417E-6</v>
      </c>
      <c r="BF7">
        <f t="shared" ref="AG7:CC9" si="2">BE7</f>
        <v>2.6066227422369417E-6</v>
      </c>
      <c r="BG7">
        <f t="shared" si="2"/>
        <v>2.6066227422369417E-6</v>
      </c>
      <c r="BH7">
        <f t="shared" si="2"/>
        <v>2.6066227422369417E-6</v>
      </c>
      <c r="BI7">
        <f t="shared" si="2"/>
        <v>2.6066227422369417E-6</v>
      </c>
      <c r="BJ7">
        <f t="shared" si="2"/>
        <v>2.6066227422369417E-6</v>
      </c>
      <c r="BK7">
        <f t="shared" si="2"/>
        <v>2.6066227422369417E-6</v>
      </c>
      <c r="BL7">
        <f t="shared" si="2"/>
        <v>2.6066227422369417E-6</v>
      </c>
      <c r="BM7">
        <f t="shared" si="2"/>
        <v>2.6066227422369417E-6</v>
      </c>
      <c r="BN7">
        <f t="shared" si="2"/>
        <v>2.6066227422369417E-6</v>
      </c>
      <c r="BO7">
        <f t="shared" si="2"/>
        <v>2.6066227422369417E-6</v>
      </c>
      <c r="BP7">
        <f t="shared" si="2"/>
        <v>2.6066227422369417E-6</v>
      </c>
      <c r="BQ7">
        <f t="shared" si="2"/>
        <v>2.6066227422369417E-6</v>
      </c>
      <c r="BR7">
        <f t="shared" si="2"/>
        <v>2.6066227422369417E-6</v>
      </c>
      <c r="BS7">
        <f t="shared" si="2"/>
        <v>2.6066227422369417E-6</v>
      </c>
      <c r="BT7">
        <f t="shared" si="2"/>
        <v>2.6066227422369417E-6</v>
      </c>
      <c r="BU7">
        <f t="shared" si="2"/>
        <v>2.6066227422369417E-6</v>
      </c>
      <c r="BV7">
        <f t="shared" si="2"/>
        <v>2.6066227422369417E-6</v>
      </c>
      <c r="BW7">
        <f t="shared" si="2"/>
        <v>2.6066227422369417E-6</v>
      </c>
      <c r="BX7">
        <f t="shared" si="2"/>
        <v>2.6066227422369417E-6</v>
      </c>
      <c r="BY7">
        <f t="shared" si="2"/>
        <v>2.6066227422369417E-6</v>
      </c>
      <c r="BZ7">
        <f t="shared" si="2"/>
        <v>2.6066227422369417E-6</v>
      </c>
      <c r="CA7">
        <f t="shared" si="2"/>
        <v>2.6066227422369417E-6</v>
      </c>
      <c r="CB7">
        <f t="shared" si="2"/>
        <v>2.6066227422369417E-6</v>
      </c>
      <c r="CC7">
        <f t="shared" si="2"/>
        <v>2.606622742236941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71514746961056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64375650981866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01951399493427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58510823591033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41561097348211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019914880055524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2.999952843711345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2.9794230425934594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61268603094920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36893400803002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18511545164976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8988480877221491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880393218976751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63875589003493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5903185919833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40504408286688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24456852428346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1332723935776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796461794224519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778471598237054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62628754260807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42512046739592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28375225756843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06226408277002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59007062984675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41842881352122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31461253341016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16996418101209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066227422369417E-6</v>
      </c>
      <c r="AF8">
        <f t="shared" si="1"/>
        <v>2.6066227422369417E-6</v>
      </c>
      <c r="AG8">
        <f t="shared" si="2"/>
        <v>2.6066227422369417E-6</v>
      </c>
      <c r="AH8">
        <f t="shared" si="2"/>
        <v>2.6066227422369417E-6</v>
      </c>
      <c r="AI8">
        <f t="shared" si="2"/>
        <v>2.6066227422369417E-6</v>
      </c>
      <c r="AJ8">
        <f t="shared" si="2"/>
        <v>2.6066227422369417E-6</v>
      </c>
      <c r="AK8">
        <f t="shared" si="2"/>
        <v>2.6066227422369417E-6</v>
      </c>
      <c r="AL8">
        <f t="shared" si="2"/>
        <v>2.6066227422369417E-6</v>
      </c>
      <c r="AM8">
        <f t="shared" si="2"/>
        <v>2.6066227422369417E-6</v>
      </c>
      <c r="AN8">
        <f t="shared" si="2"/>
        <v>2.6066227422369417E-6</v>
      </c>
      <c r="AO8">
        <f t="shared" si="2"/>
        <v>2.6066227422369417E-6</v>
      </c>
      <c r="AP8">
        <f t="shared" si="2"/>
        <v>2.6066227422369417E-6</v>
      </c>
      <c r="AQ8">
        <f t="shared" si="2"/>
        <v>2.6066227422369417E-6</v>
      </c>
      <c r="AR8">
        <f t="shared" si="2"/>
        <v>2.6066227422369417E-6</v>
      </c>
      <c r="AS8">
        <f t="shared" si="2"/>
        <v>2.6066227422369417E-6</v>
      </c>
      <c r="AT8">
        <f t="shared" si="2"/>
        <v>2.6066227422369417E-6</v>
      </c>
      <c r="AU8">
        <f t="shared" si="2"/>
        <v>2.6066227422369417E-6</v>
      </c>
      <c r="AV8">
        <f t="shared" si="2"/>
        <v>2.6066227422369417E-6</v>
      </c>
      <c r="AW8">
        <f t="shared" si="2"/>
        <v>2.6066227422369417E-6</v>
      </c>
      <c r="AX8">
        <f t="shared" si="2"/>
        <v>2.6066227422369417E-6</v>
      </c>
      <c r="AY8">
        <f t="shared" si="2"/>
        <v>2.6066227422369417E-6</v>
      </c>
      <c r="AZ8">
        <f t="shared" si="2"/>
        <v>2.6066227422369417E-6</v>
      </c>
      <c r="BA8">
        <f t="shared" si="2"/>
        <v>2.6066227422369417E-6</v>
      </c>
      <c r="BB8">
        <f t="shared" si="2"/>
        <v>2.6066227422369417E-6</v>
      </c>
      <c r="BC8">
        <f t="shared" si="2"/>
        <v>2.6066227422369417E-6</v>
      </c>
      <c r="BD8">
        <f t="shared" si="2"/>
        <v>2.6066227422369417E-6</v>
      </c>
      <c r="BE8">
        <f t="shared" si="2"/>
        <v>2.6066227422369417E-6</v>
      </c>
      <c r="BF8">
        <f t="shared" si="2"/>
        <v>2.6066227422369417E-6</v>
      </c>
      <c r="BG8">
        <f t="shared" si="2"/>
        <v>2.6066227422369417E-6</v>
      </c>
      <c r="BH8">
        <f t="shared" si="2"/>
        <v>2.6066227422369417E-6</v>
      </c>
      <c r="BI8">
        <f t="shared" si="2"/>
        <v>2.6066227422369417E-6</v>
      </c>
      <c r="BJ8">
        <f t="shared" si="2"/>
        <v>2.6066227422369417E-6</v>
      </c>
      <c r="BK8">
        <f t="shared" si="2"/>
        <v>2.6066227422369417E-6</v>
      </c>
      <c r="BL8">
        <f t="shared" si="2"/>
        <v>2.6066227422369417E-6</v>
      </c>
      <c r="BM8">
        <f t="shared" si="2"/>
        <v>2.6066227422369417E-6</v>
      </c>
      <c r="BN8">
        <f t="shared" si="2"/>
        <v>2.6066227422369417E-6</v>
      </c>
      <c r="BO8">
        <f t="shared" si="2"/>
        <v>2.6066227422369417E-6</v>
      </c>
      <c r="BP8">
        <f t="shared" si="2"/>
        <v>2.6066227422369417E-6</v>
      </c>
      <c r="BQ8">
        <f t="shared" si="2"/>
        <v>2.6066227422369417E-6</v>
      </c>
      <c r="BR8">
        <f t="shared" si="2"/>
        <v>2.6066227422369417E-6</v>
      </c>
      <c r="BS8">
        <f t="shared" si="2"/>
        <v>2.6066227422369417E-6</v>
      </c>
      <c r="BT8">
        <f t="shared" si="2"/>
        <v>2.6066227422369417E-6</v>
      </c>
      <c r="BU8">
        <f t="shared" si="2"/>
        <v>2.6066227422369417E-6</v>
      </c>
      <c r="BV8">
        <f t="shared" si="2"/>
        <v>2.6066227422369417E-6</v>
      </c>
      <c r="BW8">
        <f t="shared" si="2"/>
        <v>2.6066227422369417E-6</v>
      </c>
      <c r="BX8">
        <f t="shared" si="2"/>
        <v>2.6066227422369417E-6</v>
      </c>
      <c r="BY8">
        <f t="shared" si="2"/>
        <v>2.6066227422369417E-6</v>
      </c>
      <c r="BZ8">
        <f t="shared" si="2"/>
        <v>2.6066227422369417E-6</v>
      </c>
      <c r="CA8">
        <f t="shared" si="2"/>
        <v>2.6066227422369417E-6</v>
      </c>
      <c r="CB8">
        <f t="shared" si="2"/>
        <v>2.6066227422369417E-6</v>
      </c>
      <c r="CC8">
        <f t="shared" si="2"/>
        <v>2.606622742236941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71514746961056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64375650981866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01951399493427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58510823591033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41561097348211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019914880055524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2.999952843711345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2.9794230425934594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61268603094920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36893400803002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18511545164976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8988480877221491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880393218976751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63875589003493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5903185919833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40504408286688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24456852428346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1332723935776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796461794224519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778471598237054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62628754260807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42512046739592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28375225756843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06226408277002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59007062984675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41842881352122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31461253341016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16996418101209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066227422369417E-6</v>
      </c>
      <c r="AF9">
        <f t="shared" si="1"/>
        <v>2.6066227422369417E-6</v>
      </c>
      <c r="AG9">
        <f t="shared" si="2"/>
        <v>2.6066227422369417E-6</v>
      </c>
      <c r="AH9">
        <f t="shared" si="2"/>
        <v>2.6066227422369417E-6</v>
      </c>
      <c r="AI9">
        <f t="shared" si="2"/>
        <v>2.6066227422369417E-6</v>
      </c>
      <c r="AJ9">
        <f t="shared" si="2"/>
        <v>2.6066227422369417E-6</v>
      </c>
      <c r="AK9">
        <f t="shared" si="2"/>
        <v>2.6066227422369417E-6</v>
      </c>
      <c r="AL9">
        <f t="shared" si="2"/>
        <v>2.6066227422369417E-6</v>
      </c>
      <c r="AM9">
        <f t="shared" si="2"/>
        <v>2.6066227422369417E-6</v>
      </c>
      <c r="AN9">
        <f t="shared" si="2"/>
        <v>2.6066227422369417E-6</v>
      </c>
      <c r="AO9">
        <f t="shared" si="2"/>
        <v>2.6066227422369417E-6</v>
      </c>
      <c r="AP9">
        <f t="shared" si="2"/>
        <v>2.6066227422369417E-6</v>
      </c>
      <c r="AQ9">
        <f t="shared" si="2"/>
        <v>2.6066227422369417E-6</v>
      </c>
      <c r="AR9">
        <f t="shared" si="2"/>
        <v>2.6066227422369417E-6</v>
      </c>
      <c r="AS9">
        <f t="shared" si="2"/>
        <v>2.6066227422369417E-6</v>
      </c>
      <c r="AT9">
        <f t="shared" si="2"/>
        <v>2.6066227422369417E-6</v>
      </c>
      <c r="AU9">
        <f t="shared" si="2"/>
        <v>2.6066227422369417E-6</v>
      </c>
      <c r="AV9">
        <f t="shared" si="2"/>
        <v>2.6066227422369417E-6</v>
      </c>
      <c r="AW9">
        <f t="shared" si="2"/>
        <v>2.6066227422369417E-6</v>
      </c>
      <c r="AX9">
        <f t="shared" si="2"/>
        <v>2.6066227422369417E-6</v>
      </c>
      <c r="AY9">
        <f t="shared" si="2"/>
        <v>2.6066227422369417E-6</v>
      </c>
      <c r="AZ9">
        <f t="shared" si="2"/>
        <v>2.6066227422369417E-6</v>
      </c>
      <c r="BA9">
        <f t="shared" si="2"/>
        <v>2.6066227422369417E-6</v>
      </c>
      <c r="BB9">
        <f t="shared" si="2"/>
        <v>2.6066227422369417E-6</v>
      </c>
      <c r="BC9">
        <f t="shared" si="2"/>
        <v>2.6066227422369417E-6</v>
      </c>
      <c r="BD9">
        <f t="shared" si="2"/>
        <v>2.6066227422369417E-6</v>
      </c>
      <c r="BE9">
        <f t="shared" si="2"/>
        <v>2.6066227422369417E-6</v>
      </c>
      <c r="BF9">
        <f t="shared" si="2"/>
        <v>2.6066227422369417E-6</v>
      </c>
      <c r="BG9">
        <f t="shared" si="2"/>
        <v>2.6066227422369417E-6</v>
      </c>
      <c r="BH9">
        <f t="shared" si="2"/>
        <v>2.6066227422369417E-6</v>
      </c>
      <c r="BI9">
        <f t="shared" si="2"/>
        <v>2.6066227422369417E-6</v>
      </c>
      <c r="BJ9">
        <f t="shared" si="2"/>
        <v>2.6066227422369417E-6</v>
      </c>
      <c r="BK9">
        <f t="shared" si="2"/>
        <v>2.6066227422369417E-6</v>
      </c>
      <c r="BL9">
        <f t="shared" si="2"/>
        <v>2.6066227422369417E-6</v>
      </c>
      <c r="BM9">
        <f t="shared" si="2"/>
        <v>2.6066227422369417E-6</v>
      </c>
      <c r="BN9">
        <f t="shared" si="2"/>
        <v>2.6066227422369417E-6</v>
      </c>
      <c r="BO9">
        <f t="shared" si="2"/>
        <v>2.6066227422369417E-6</v>
      </c>
      <c r="BP9">
        <f t="shared" si="2"/>
        <v>2.6066227422369417E-6</v>
      </c>
      <c r="BQ9">
        <f t="shared" si="2"/>
        <v>2.6066227422369417E-6</v>
      </c>
      <c r="BR9">
        <f t="shared" si="2"/>
        <v>2.6066227422369417E-6</v>
      </c>
      <c r="BS9">
        <f t="shared" si="2"/>
        <v>2.6066227422369417E-6</v>
      </c>
      <c r="BT9">
        <f t="shared" si="2"/>
        <v>2.6066227422369417E-6</v>
      </c>
      <c r="BU9">
        <f t="shared" si="2"/>
        <v>2.6066227422369417E-6</v>
      </c>
      <c r="BV9">
        <f t="shared" si="2"/>
        <v>2.6066227422369417E-6</v>
      </c>
      <c r="BW9">
        <f t="shared" si="2"/>
        <v>2.6066227422369417E-6</v>
      </c>
      <c r="BX9">
        <f t="shared" si="2"/>
        <v>2.6066227422369417E-6</v>
      </c>
      <c r="BY9">
        <f t="shared" si="2"/>
        <v>2.6066227422369417E-6</v>
      </c>
      <c r="BZ9">
        <f t="shared" si="2"/>
        <v>2.6066227422369417E-6</v>
      </c>
      <c r="CA9">
        <f t="shared" si="2"/>
        <v>2.6066227422369417E-6</v>
      </c>
      <c r="CB9">
        <f t="shared" si="2"/>
        <v>2.6066227422369417E-6</v>
      </c>
      <c r="CC9">
        <f t="shared" si="2"/>
        <v>2.6066227422369417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83372719359944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11617839636468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58150182822491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781382352790431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19526004918091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04245018018848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77605094731372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57468198080847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37674122127311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298435747093464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298187887683545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69820971691344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52801636757646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21470127540995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14305479173312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59414675408484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49463564600377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29758031771546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00759021636628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81241677637890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80407310957933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537551462958403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58508975059215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08938877089709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2.9925655603672908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21180494058633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050914790442211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718294088733953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53867671782088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145929572436243E-6</v>
      </c>
      <c r="AF2">
        <f>AE2</f>
        <v>2.8145929572436243E-6</v>
      </c>
      <c r="AG2">
        <f t="shared" ref="AG2:CC7" si="0">AF2</f>
        <v>2.8145929572436243E-6</v>
      </c>
      <c r="AH2">
        <f t="shared" si="0"/>
        <v>2.8145929572436243E-6</v>
      </c>
      <c r="AI2">
        <f t="shared" si="0"/>
        <v>2.8145929572436243E-6</v>
      </c>
      <c r="AJ2">
        <f t="shared" si="0"/>
        <v>2.8145929572436243E-6</v>
      </c>
      <c r="AK2">
        <f t="shared" si="0"/>
        <v>2.8145929572436243E-6</v>
      </c>
      <c r="AL2">
        <f t="shared" si="0"/>
        <v>2.8145929572436243E-6</v>
      </c>
      <c r="AM2">
        <f t="shared" si="0"/>
        <v>2.8145929572436243E-6</v>
      </c>
      <c r="AN2">
        <f t="shared" si="0"/>
        <v>2.8145929572436243E-6</v>
      </c>
      <c r="AO2">
        <f t="shared" si="0"/>
        <v>2.8145929572436243E-6</v>
      </c>
      <c r="AP2">
        <f t="shared" si="0"/>
        <v>2.8145929572436243E-6</v>
      </c>
      <c r="AQ2">
        <f t="shared" si="0"/>
        <v>2.8145929572436243E-6</v>
      </c>
      <c r="AR2">
        <f t="shared" si="0"/>
        <v>2.8145929572436243E-6</v>
      </c>
      <c r="AS2">
        <f t="shared" si="0"/>
        <v>2.8145929572436243E-6</v>
      </c>
      <c r="AT2">
        <f t="shared" si="0"/>
        <v>2.8145929572436243E-6</v>
      </c>
      <c r="AU2">
        <f t="shared" si="0"/>
        <v>2.8145929572436243E-6</v>
      </c>
      <c r="AV2">
        <f t="shared" si="0"/>
        <v>2.8145929572436243E-6</v>
      </c>
      <c r="AW2">
        <f t="shared" si="0"/>
        <v>2.8145929572436243E-6</v>
      </c>
      <c r="AX2">
        <f t="shared" si="0"/>
        <v>2.8145929572436243E-6</v>
      </c>
      <c r="AY2">
        <f t="shared" si="0"/>
        <v>2.8145929572436243E-6</v>
      </c>
      <c r="AZ2">
        <f t="shared" si="0"/>
        <v>2.8145929572436243E-6</v>
      </c>
      <c r="BA2">
        <f t="shared" si="0"/>
        <v>2.8145929572436243E-6</v>
      </c>
      <c r="BB2">
        <f t="shared" si="0"/>
        <v>2.8145929572436243E-6</v>
      </c>
      <c r="BC2">
        <f t="shared" si="0"/>
        <v>2.8145929572436243E-6</v>
      </c>
      <c r="BD2">
        <f t="shared" si="0"/>
        <v>2.8145929572436243E-6</v>
      </c>
      <c r="BE2">
        <f t="shared" si="0"/>
        <v>2.8145929572436243E-6</v>
      </c>
      <c r="BF2">
        <f t="shared" si="0"/>
        <v>2.8145929572436243E-6</v>
      </c>
      <c r="BG2">
        <f t="shared" si="0"/>
        <v>2.8145929572436243E-6</v>
      </c>
      <c r="BH2">
        <f t="shared" si="0"/>
        <v>2.8145929572436243E-6</v>
      </c>
      <c r="BI2">
        <f t="shared" si="0"/>
        <v>2.8145929572436243E-6</v>
      </c>
      <c r="BJ2">
        <f t="shared" si="0"/>
        <v>2.8145929572436243E-6</v>
      </c>
      <c r="BK2">
        <f t="shared" si="0"/>
        <v>2.8145929572436243E-6</v>
      </c>
      <c r="BL2">
        <f t="shared" si="0"/>
        <v>2.8145929572436243E-6</v>
      </c>
      <c r="BM2">
        <f t="shared" si="0"/>
        <v>2.8145929572436243E-6</v>
      </c>
      <c r="BN2">
        <f t="shared" si="0"/>
        <v>2.8145929572436243E-6</v>
      </c>
      <c r="BO2">
        <f t="shared" si="0"/>
        <v>2.8145929572436243E-6</v>
      </c>
      <c r="BP2">
        <f t="shared" si="0"/>
        <v>2.8145929572436243E-6</v>
      </c>
      <c r="BQ2">
        <f t="shared" si="0"/>
        <v>2.8145929572436243E-6</v>
      </c>
      <c r="BR2">
        <f t="shared" si="0"/>
        <v>2.8145929572436243E-6</v>
      </c>
      <c r="BS2">
        <f t="shared" si="0"/>
        <v>2.8145929572436243E-6</v>
      </c>
      <c r="BT2">
        <f t="shared" si="0"/>
        <v>2.8145929572436243E-6</v>
      </c>
      <c r="BU2">
        <f t="shared" si="0"/>
        <v>2.8145929572436243E-6</v>
      </c>
      <c r="BV2">
        <f t="shared" si="0"/>
        <v>2.8145929572436243E-6</v>
      </c>
      <c r="BW2">
        <f t="shared" si="0"/>
        <v>2.8145929572436243E-6</v>
      </c>
      <c r="BX2">
        <f t="shared" si="0"/>
        <v>2.8145929572436243E-6</v>
      </c>
      <c r="BY2">
        <f t="shared" si="0"/>
        <v>2.8145929572436243E-6</v>
      </c>
      <c r="BZ2">
        <f t="shared" si="0"/>
        <v>2.8145929572436243E-6</v>
      </c>
      <c r="CA2">
        <f t="shared" si="0"/>
        <v>2.8145929572436243E-6</v>
      </c>
      <c r="CB2">
        <f t="shared" si="0"/>
        <v>2.8145929572436243E-6</v>
      </c>
      <c r="CC2">
        <f t="shared" si="0"/>
        <v>2.814592957243624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29285116708615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91446635586340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7879774429603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58933124725730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19805196674549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43412246572638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60236897705952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75741400610264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6274675928717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37229130113649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41470867678652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20702833433456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05838361738064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91247563129544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79658414589194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49226395736288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40232613897701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278097408971823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11351016708524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00845843119409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02748186372989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83892683966213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89160194347128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55252400108568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48039535614799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00757599639659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89626824108472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664634091522718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56837518394875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318847020536683E-6</v>
      </c>
      <c r="AF3">
        <f t="shared" ref="AF3:AU9" si="1">AE3</f>
        <v>1.9318847020536683E-6</v>
      </c>
      <c r="AG3">
        <f t="shared" si="1"/>
        <v>1.9318847020536683E-6</v>
      </c>
      <c r="AH3">
        <f t="shared" si="1"/>
        <v>1.9318847020536683E-6</v>
      </c>
      <c r="AI3">
        <f t="shared" si="1"/>
        <v>1.9318847020536683E-6</v>
      </c>
      <c r="AJ3">
        <f t="shared" si="1"/>
        <v>1.9318847020536683E-6</v>
      </c>
      <c r="AK3">
        <f t="shared" si="1"/>
        <v>1.9318847020536683E-6</v>
      </c>
      <c r="AL3">
        <f t="shared" si="1"/>
        <v>1.9318847020536683E-6</v>
      </c>
      <c r="AM3">
        <f t="shared" si="1"/>
        <v>1.9318847020536683E-6</v>
      </c>
      <c r="AN3">
        <f t="shared" si="1"/>
        <v>1.9318847020536683E-6</v>
      </c>
      <c r="AO3">
        <f t="shared" si="1"/>
        <v>1.9318847020536683E-6</v>
      </c>
      <c r="AP3">
        <f t="shared" si="1"/>
        <v>1.9318847020536683E-6</v>
      </c>
      <c r="AQ3">
        <f t="shared" si="1"/>
        <v>1.9318847020536683E-6</v>
      </c>
      <c r="AR3">
        <f t="shared" si="1"/>
        <v>1.9318847020536683E-6</v>
      </c>
      <c r="AS3">
        <f t="shared" si="1"/>
        <v>1.9318847020536683E-6</v>
      </c>
      <c r="AT3">
        <f t="shared" si="1"/>
        <v>1.9318847020536683E-6</v>
      </c>
      <c r="AU3">
        <f t="shared" si="1"/>
        <v>1.9318847020536683E-6</v>
      </c>
      <c r="AV3">
        <f t="shared" si="0"/>
        <v>1.9318847020536683E-6</v>
      </c>
      <c r="AW3">
        <f t="shared" si="0"/>
        <v>1.9318847020536683E-6</v>
      </c>
      <c r="AX3">
        <f t="shared" si="0"/>
        <v>1.9318847020536683E-6</v>
      </c>
      <c r="AY3">
        <f t="shared" si="0"/>
        <v>1.9318847020536683E-6</v>
      </c>
      <c r="AZ3">
        <f t="shared" si="0"/>
        <v>1.9318847020536683E-6</v>
      </c>
      <c r="BA3">
        <f t="shared" si="0"/>
        <v>1.9318847020536683E-6</v>
      </c>
      <c r="BB3">
        <f t="shared" si="0"/>
        <v>1.9318847020536683E-6</v>
      </c>
      <c r="BC3">
        <f t="shared" si="0"/>
        <v>1.9318847020536683E-6</v>
      </c>
      <c r="BD3">
        <f t="shared" si="0"/>
        <v>1.9318847020536683E-6</v>
      </c>
      <c r="BE3">
        <f t="shared" si="0"/>
        <v>1.9318847020536683E-6</v>
      </c>
      <c r="BF3">
        <f t="shared" si="0"/>
        <v>1.9318847020536683E-6</v>
      </c>
      <c r="BG3">
        <f t="shared" si="0"/>
        <v>1.9318847020536683E-6</v>
      </c>
      <c r="BH3">
        <f t="shared" si="0"/>
        <v>1.9318847020536683E-6</v>
      </c>
      <c r="BI3">
        <f t="shared" si="0"/>
        <v>1.9318847020536683E-6</v>
      </c>
      <c r="BJ3">
        <f t="shared" si="0"/>
        <v>1.9318847020536683E-6</v>
      </c>
      <c r="BK3">
        <f t="shared" si="0"/>
        <v>1.9318847020536683E-6</v>
      </c>
      <c r="BL3">
        <f t="shared" si="0"/>
        <v>1.9318847020536683E-6</v>
      </c>
      <c r="BM3">
        <f t="shared" si="0"/>
        <v>1.9318847020536683E-6</v>
      </c>
      <c r="BN3">
        <f t="shared" si="0"/>
        <v>1.9318847020536683E-6</v>
      </c>
      <c r="BO3">
        <f t="shared" si="0"/>
        <v>1.9318847020536683E-6</v>
      </c>
      <c r="BP3">
        <f t="shared" si="0"/>
        <v>1.9318847020536683E-6</v>
      </c>
      <c r="BQ3">
        <f t="shared" si="0"/>
        <v>1.9318847020536683E-6</v>
      </c>
      <c r="BR3">
        <f t="shared" si="0"/>
        <v>1.9318847020536683E-6</v>
      </c>
      <c r="BS3">
        <f t="shared" si="0"/>
        <v>1.9318847020536683E-6</v>
      </c>
      <c r="BT3">
        <f t="shared" si="0"/>
        <v>1.9318847020536683E-6</v>
      </c>
      <c r="BU3">
        <f t="shared" si="0"/>
        <v>1.9318847020536683E-6</v>
      </c>
      <c r="BV3">
        <f t="shared" si="0"/>
        <v>1.9318847020536683E-6</v>
      </c>
      <c r="BW3">
        <f t="shared" si="0"/>
        <v>1.9318847020536683E-6</v>
      </c>
      <c r="BX3">
        <f t="shared" si="0"/>
        <v>1.9318847020536683E-6</v>
      </c>
      <c r="BY3">
        <f t="shared" si="0"/>
        <v>1.9318847020536683E-6</v>
      </c>
      <c r="BZ3">
        <f t="shared" si="0"/>
        <v>1.9318847020536683E-6</v>
      </c>
      <c r="CA3">
        <f t="shared" si="0"/>
        <v>1.9318847020536683E-6</v>
      </c>
      <c r="CB3">
        <f t="shared" si="0"/>
        <v>1.9318847020536683E-6</v>
      </c>
      <c r="CC3">
        <f t="shared" si="0"/>
        <v>1.931884702053668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34289146565684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10187179517192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64919889827493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58131160829001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63531169464009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16310753577425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598304236045711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96712337825383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75488151500094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39812751690084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39145492973942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07322001204432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83789143144150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59948063948010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40281044844845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95310795019908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79513170927347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59251609754566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34118455982079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1734643134206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14522952852113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883671184059813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91878961013200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47564289584763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35362397884209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63623344631215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47845151833266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1464255009765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98998790215985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637966662193212E-6</v>
      </c>
      <c r="AF4">
        <f t="shared" si="1"/>
        <v>2.6637966662193212E-6</v>
      </c>
      <c r="AG4">
        <f t="shared" si="0"/>
        <v>2.6637966662193212E-6</v>
      </c>
      <c r="AH4">
        <f t="shared" si="0"/>
        <v>2.6637966662193212E-6</v>
      </c>
      <c r="AI4">
        <f t="shared" si="0"/>
        <v>2.6637966662193212E-6</v>
      </c>
      <c r="AJ4">
        <f t="shared" si="0"/>
        <v>2.6637966662193212E-6</v>
      </c>
      <c r="AK4">
        <f t="shared" si="0"/>
        <v>2.6637966662193212E-6</v>
      </c>
      <c r="AL4">
        <f t="shared" si="0"/>
        <v>2.6637966662193212E-6</v>
      </c>
      <c r="AM4">
        <f t="shared" si="0"/>
        <v>2.6637966662193212E-6</v>
      </c>
      <c r="AN4">
        <f t="shared" si="0"/>
        <v>2.6637966662193212E-6</v>
      </c>
      <c r="AO4">
        <f t="shared" si="0"/>
        <v>2.6637966662193212E-6</v>
      </c>
      <c r="AP4">
        <f t="shared" si="0"/>
        <v>2.6637966662193212E-6</v>
      </c>
      <c r="AQ4">
        <f t="shared" si="0"/>
        <v>2.6637966662193212E-6</v>
      </c>
      <c r="AR4">
        <f t="shared" si="0"/>
        <v>2.6637966662193212E-6</v>
      </c>
      <c r="AS4">
        <f t="shared" si="0"/>
        <v>2.6637966662193212E-6</v>
      </c>
      <c r="AT4">
        <f t="shared" si="0"/>
        <v>2.6637966662193212E-6</v>
      </c>
      <c r="AU4">
        <f t="shared" si="0"/>
        <v>2.6637966662193212E-6</v>
      </c>
      <c r="AV4">
        <f t="shared" si="0"/>
        <v>2.6637966662193212E-6</v>
      </c>
      <c r="AW4">
        <f t="shared" si="0"/>
        <v>2.6637966662193212E-6</v>
      </c>
      <c r="AX4">
        <f t="shared" si="0"/>
        <v>2.6637966662193212E-6</v>
      </c>
      <c r="AY4">
        <f t="shared" si="0"/>
        <v>2.6637966662193212E-6</v>
      </c>
      <c r="AZ4">
        <f t="shared" si="0"/>
        <v>2.6637966662193212E-6</v>
      </c>
      <c r="BA4">
        <f t="shared" si="0"/>
        <v>2.6637966662193212E-6</v>
      </c>
      <c r="BB4">
        <f t="shared" si="0"/>
        <v>2.6637966662193212E-6</v>
      </c>
      <c r="BC4">
        <f t="shared" si="0"/>
        <v>2.6637966662193212E-6</v>
      </c>
      <c r="BD4">
        <f t="shared" si="0"/>
        <v>2.6637966662193212E-6</v>
      </c>
      <c r="BE4">
        <f t="shared" si="0"/>
        <v>2.6637966662193212E-6</v>
      </c>
      <c r="BF4">
        <f t="shared" si="0"/>
        <v>2.6637966662193212E-6</v>
      </c>
      <c r="BG4">
        <f t="shared" si="0"/>
        <v>2.6637966662193212E-6</v>
      </c>
      <c r="BH4">
        <f t="shared" si="0"/>
        <v>2.6637966662193212E-6</v>
      </c>
      <c r="BI4">
        <f t="shared" si="0"/>
        <v>2.6637966662193212E-6</v>
      </c>
      <c r="BJ4">
        <f t="shared" si="0"/>
        <v>2.6637966662193212E-6</v>
      </c>
      <c r="BK4">
        <f t="shared" si="0"/>
        <v>2.6637966662193212E-6</v>
      </c>
      <c r="BL4">
        <f t="shared" si="0"/>
        <v>2.6637966662193212E-6</v>
      </c>
      <c r="BM4">
        <f t="shared" si="0"/>
        <v>2.6637966662193212E-6</v>
      </c>
      <c r="BN4">
        <f t="shared" si="0"/>
        <v>2.6637966662193212E-6</v>
      </c>
      <c r="BO4">
        <f t="shared" si="0"/>
        <v>2.6637966662193212E-6</v>
      </c>
      <c r="BP4">
        <f t="shared" si="0"/>
        <v>2.6637966662193212E-6</v>
      </c>
      <c r="BQ4">
        <f t="shared" si="0"/>
        <v>2.6637966662193212E-6</v>
      </c>
      <c r="BR4">
        <f t="shared" si="0"/>
        <v>2.6637966662193212E-6</v>
      </c>
      <c r="BS4">
        <f t="shared" si="0"/>
        <v>2.6637966662193212E-6</v>
      </c>
      <c r="BT4">
        <f t="shared" si="0"/>
        <v>2.6637966662193212E-6</v>
      </c>
      <c r="BU4">
        <f t="shared" si="0"/>
        <v>2.6637966662193212E-6</v>
      </c>
      <c r="BV4">
        <f t="shared" si="0"/>
        <v>2.6637966662193212E-6</v>
      </c>
      <c r="BW4">
        <f t="shared" si="0"/>
        <v>2.6637966662193212E-6</v>
      </c>
      <c r="BX4">
        <f t="shared" si="0"/>
        <v>2.6637966662193212E-6</v>
      </c>
      <c r="BY4">
        <f t="shared" si="0"/>
        <v>2.6637966662193212E-6</v>
      </c>
      <c r="BZ4">
        <f t="shared" si="0"/>
        <v>2.6637966662193212E-6</v>
      </c>
      <c r="CA4">
        <f t="shared" si="0"/>
        <v>2.6637966662193212E-6</v>
      </c>
      <c r="CB4">
        <f t="shared" si="0"/>
        <v>2.6637966662193212E-6</v>
      </c>
      <c r="CC4">
        <f t="shared" si="0"/>
        <v>2.663796666219321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34289146565684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78998442198647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299054601562325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843739805793231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64003771311605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95338484334055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19370277866024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468715610347167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32882744336408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02555264309424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056573934759181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8291250995294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70288439602693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487296093035649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4109106774228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02245564558838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9399000130154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791390003141991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58694707188269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45276019486718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45347979840760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24059418791010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288517624364494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91468772279943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80859824383338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27388327659765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15400422223074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9337804542679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7747703339669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479006506954113E-6</v>
      </c>
      <c r="AF5">
        <f t="shared" si="1"/>
        <v>2.1479006506954113E-6</v>
      </c>
      <c r="AG5">
        <f t="shared" si="0"/>
        <v>2.1479006506954113E-6</v>
      </c>
      <c r="AH5">
        <f t="shared" si="0"/>
        <v>2.1479006506954113E-6</v>
      </c>
      <c r="AI5">
        <f t="shared" si="0"/>
        <v>2.1479006506954113E-6</v>
      </c>
      <c r="AJ5">
        <f t="shared" si="0"/>
        <v>2.1479006506954113E-6</v>
      </c>
      <c r="AK5">
        <f t="shared" si="0"/>
        <v>2.1479006506954113E-6</v>
      </c>
      <c r="AL5">
        <f t="shared" si="0"/>
        <v>2.1479006506954113E-6</v>
      </c>
      <c r="AM5">
        <f t="shared" si="0"/>
        <v>2.1479006506954113E-6</v>
      </c>
      <c r="AN5">
        <f t="shared" si="0"/>
        <v>2.1479006506954113E-6</v>
      </c>
      <c r="AO5">
        <f t="shared" si="0"/>
        <v>2.1479006506954113E-6</v>
      </c>
      <c r="AP5">
        <f t="shared" si="0"/>
        <v>2.1479006506954113E-6</v>
      </c>
      <c r="AQ5">
        <f t="shared" si="0"/>
        <v>2.1479006506954113E-6</v>
      </c>
      <c r="AR5">
        <f t="shared" si="0"/>
        <v>2.1479006506954113E-6</v>
      </c>
      <c r="AS5">
        <f t="shared" si="0"/>
        <v>2.1479006506954113E-6</v>
      </c>
      <c r="AT5">
        <f t="shared" si="0"/>
        <v>2.1479006506954113E-6</v>
      </c>
      <c r="AU5">
        <f t="shared" si="0"/>
        <v>2.1479006506954113E-6</v>
      </c>
      <c r="AV5">
        <f t="shared" si="0"/>
        <v>2.1479006506954113E-6</v>
      </c>
      <c r="AW5">
        <f t="shared" si="0"/>
        <v>2.1479006506954113E-6</v>
      </c>
      <c r="AX5">
        <f t="shared" si="0"/>
        <v>2.1479006506954113E-6</v>
      </c>
      <c r="AY5">
        <f t="shared" si="0"/>
        <v>2.1479006506954113E-6</v>
      </c>
      <c r="AZ5">
        <f t="shared" si="0"/>
        <v>2.1479006506954113E-6</v>
      </c>
      <c r="BA5">
        <f t="shared" si="0"/>
        <v>2.1479006506954113E-6</v>
      </c>
      <c r="BB5">
        <f t="shared" si="0"/>
        <v>2.1479006506954113E-6</v>
      </c>
      <c r="BC5">
        <f t="shared" si="0"/>
        <v>2.1479006506954113E-6</v>
      </c>
      <c r="BD5">
        <f t="shared" si="0"/>
        <v>2.1479006506954113E-6</v>
      </c>
      <c r="BE5">
        <f t="shared" si="0"/>
        <v>2.1479006506954113E-6</v>
      </c>
      <c r="BF5">
        <f t="shared" si="0"/>
        <v>2.1479006506954113E-6</v>
      </c>
      <c r="BG5">
        <f t="shared" si="0"/>
        <v>2.1479006506954113E-6</v>
      </c>
      <c r="BH5">
        <f t="shared" si="0"/>
        <v>2.1479006506954113E-6</v>
      </c>
      <c r="BI5">
        <f t="shared" si="0"/>
        <v>2.1479006506954113E-6</v>
      </c>
      <c r="BJ5">
        <f t="shared" si="0"/>
        <v>2.1479006506954113E-6</v>
      </c>
      <c r="BK5">
        <f t="shared" si="0"/>
        <v>2.1479006506954113E-6</v>
      </c>
      <c r="BL5">
        <f t="shared" si="0"/>
        <v>2.1479006506954113E-6</v>
      </c>
      <c r="BM5">
        <f t="shared" si="0"/>
        <v>2.1479006506954113E-6</v>
      </c>
      <c r="BN5">
        <f t="shared" si="0"/>
        <v>2.1479006506954113E-6</v>
      </c>
      <c r="BO5">
        <f t="shared" si="0"/>
        <v>2.1479006506954113E-6</v>
      </c>
      <c r="BP5">
        <f t="shared" si="0"/>
        <v>2.1479006506954113E-6</v>
      </c>
      <c r="BQ5">
        <f t="shared" si="0"/>
        <v>2.1479006506954113E-6</v>
      </c>
      <c r="BR5">
        <f t="shared" si="0"/>
        <v>2.1479006506954113E-6</v>
      </c>
      <c r="BS5">
        <f t="shared" si="0"/>
        <v>2.1479006506954113E-6</v>
      </c>
      <c r="BT5">
        <f t="shared" si="0"/>
        <v>2.1479006506954113E-6</v>
      </c>
      <c r="BU5">
        <f t="shared" si="0"/>
        <v>2.1479006506954113E-6</v>
      </c>
      <c r="BV5">
        <f t="shared" si="0"/>
        <v>2.1479006506954113E-6</v>
      </c>
      <c r="BW5">
        <f t="shared" si="0"/>
        <v>2.1479006506954113E-6</v>
      </c>
      <c r="BX5">
        <f t="shared" si="0"/>
        <v>2.1479006506954113E-6</v>
      </c>
      <c r="BY5">
        <f t="shared" si="0"/>
        <v>2.1479006506954113E-6</v>
      </c>
      <c r="BZ5">
        <f t="shared" si="0"/>
        <v>2.1479006506954113E-6</v>
      </c>
      <c r="CA5">
        <f t="shared" si="0"/>
        <v>2.1479006506954113E-6</v>
      </c>
      <c r="CB5">
        <f t="shared" si="0"/>
        <v>2.1479006506954113E-6</v>
      </c>
      <c r="CC5">
        <f t="shared" si="0"/>
        <v>2.147900650695411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96170359262000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60183278239794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32377877706783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89846048101283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62504410268646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76081170590125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81517954849151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91012595400820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75464669005336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42022557875889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457232782238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19452313320310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05866635612375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1257259407713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732305971644705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298419458110737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07161890400218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0404929009339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11946949621841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66084621548626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65370840671314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420500441224973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46785406159509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06211690657784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94065256467770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34881523776531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217897175810181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93146770325874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79805901565711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471715203024278E-6</v>
      </c>
      <c r="AF6">
        <f t="shared" si="1"/>
        <v>2.3471715203024278E-6</v>
      </c>
      <c r="AG6">
        <f t="shared" si="0"/>
        <v>2.3471715203024278E-6</v>
      </c>
      <c r="AH6">
        <f t="shared" si="0"/>
        <v>2.3471715203024278E-6</v>
      </c>
      <c r="AI6">
        <f t="shared" si="0"/>
        <v>2.3471715203024278E-6</v>
      </c>
      <c r="AJ6">
        <f t="shared" si="0"/>
        <v>2.3471715203024278E-6</v>
      </c>
      <c r="AK6">
        <f t="shared" si="0"/>
        <v>2.3471715203024278E-6</v>
      </c>
      <c r="AL6">
        <f t="shared" si="0"/>
        <v>2.3471715203024278E-6</v>
      </c>
      <c r="AM6">
        <f t="shared" si="0"/>
        <v>2.3471715203024278E-6</v>
      </c>
      <c r="AN6">
        <f t="shared" si="0"/>
        <v>2.3471715203024278E-6</v>
      </c>
      <c r="AO6">
        <f t="shared" si="0"/>
        <v>2.3471715203024278E-6</v>
      </c>
      <c r="AP6">
        <f t="shared" si="0"/>
        <v>2.3471715203024278E-6</v>
      </c>
      <c r="AQ6">
        <f t="shared" si="0"/>
        <v>2.3471715203024278E-6</v>
      </c>
      <c r="AR6">
        <f t="shared" si="0"/>
        <v>2.3471715203024278E-6</v>
      </c>
      <c r="AS6">
        <f t="shared" si="0"/>
        <v>2.3471715203024278E-6</v>
      </c>
      <c r="AT6">
        <f t="shared" si="0"/>
        <v>2.3471715203024278E-6</v>
      </c>
      <c r="AU6">
        <f t="shared" si="0"/>
        <v>2.3471715203024278E-6</v>
      </c>
      <c r="AV6">
        <f t="shared" si="0"/>
        <v>2.3471715203024278E-6</v>
      </c>
      <c r="AW6">
        <f t="shared" si="0"/>
        <v>2.3471715203024278E-6</v>
      </c>
      <c r="AX6">
        <f t="shared" si="0"/>
        <v>2.3471715203024278E-6</v>
      </c>
      <c r="AY6">
        <f t="shared" si="0"/>
        <v>2.3471715203024278E-6</v>
      </c>
      <c r="AZ6">
        <f t="shared" si="0"/>
        <v>2.3471715203024278E-6</v>
      </c>
      <c r="BA6">
        <f t="shared" si="0"/>
        <v>2.3471715203024278E-6</v>
      </c>
      <c r="BB6">
        <f t="shared" si="0"/>
        <v>2.3471715203024278E-6</v>
      </c>
      <c r="BC6">
        <f t="shared" si="0"/>
        <v>2.3471715203024278E-6</v>
      </c>
      <c r="BD6">
        <f t="shared" si="0"/>
        <v>2.3471715203024278E-6</v>
      </c>
      <c r="BE6">
        <f t="shared" si="0"/>
        <v>2.3471715203024278E-6</v>
      </c>
      <c r="BF6">
        <f t="shared" si="0"/>
        <v>2.3471715203024278E-6</v>
      </c>
      <c r="BG6">
        <f t="shared" si="0"/>
        <v>2.3471715203024278E-6</v>
      </c>
      <c r="BH6">
        <f t="shared" si="0"/>
        <v>2.3471715203024278E-6</v>
      </c>
      <c r="BI6">
        <f t="shared" si="0"/>
        <v>2.3471715203024278E-6</v>
      </c>
      <c r="BJ6">
        <f t="shared" si="0"/>
        <v>2.3471715203024278E-6</v>
      </c>
      <c r="BK6">
        <f t="shared" si="0"/>
        <v>2.3471715203024278E-6</v>
      </c>
      <c r="BL6">
        <f t="shared" si="0"/>
        <v>2.3471715203024278E-6</v>
      </c>
      <c r="BM6">
        <f t="shared" si="0"/>
        <v>2.3471715203024278E-6</v>
      </c>
      <c r="BN6">
        <f t="shared" si="0"/>
        <v>2.3471715203024278E-6</v>
      </c>
      <c r="BO6">
        <f t="shared" si="0"/>
        <v>2.3471715203024278E-6</v>
      </c>
      <c r="BP6">
        <f t="shared" si="0"/>
        <v>2.3471715203024278E-6</v>
      </c>
      <c r="BQ6">
        <f t="shared" si="0"/>
        <v>2.3471715203024278E-6</v>
      </c>
      <c r="BR6">
        <f t="shared" si="0"/>
        <v>2.3471715203024278E-6</v>
      </c>
      <c r="BS6">
        <f t="shared" si="0"/>
        <v>2.3471715203024278E-6</v>
      </c>
      <c r="BT6">
        <f t="shared" si="0"/>
        <v>2.3471715203024278E-6</v>
      </c>
      <c r="BU6">
        <f t="shared" si="0"/>
        <v>2.3471715203024278E-6</v>
      </c>
      <c r="BV6">
        <f t="shared" si="0"/>
        <v>2.3471715203024278E-6</v>
      </c>
      <c r="BW6">
        <f t="shared" si="0"/>
        <v>2.3471715203024278E-6</v>
      </c>
      <c r="BX6">
        <f t="shared" si="0"/>
        <v>2.3471715203024278E-6</v>
      </c>
      <c r="BY6">
        <f t="shared" si="0"/>
        <v>2.3471715203024278E-6</v>
      </c>
      <c r="BZ6">
        <f t="shared" si="0"/>
        <v>2.3471715203024278E-6</v>
      </c>
      <c r="CA6">
        <f t="shared" si="0"/>
        <v>2.3471715203024278E-6</v>
      </c>
      <c r="CB6">
        <f t="shared" si="0"/>
        <v>2.3471715203024278E-6</v>
      </c>
      <c r="CC6">
        <f t="shared" si="0"/>
        <v>2.347171520302427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96170359262000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30096540612239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1763146552399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13787779294540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50447378162847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39341367445146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2095070857363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07238036578304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91794539830322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57670817346426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59456522854533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34155465088698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21109700556375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95057166428546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87996053521313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43071486729056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34039912324259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16848649214632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93229936957815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7757970309656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76167168337563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52638387487144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56833353305849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1633124929454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03326881580273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43500804014145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304149188603303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01520103943041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87762318630256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545988525262259E-6</v>
      </c>
      <c r="AF7">
        <f t="shared" si="1"/>
        <v>2.3545988525262259E-6</v>
      </c>
      <c r="AG7">
        <f t="shared" si="0"/>
        <v>2.3545988525262259E-6</v>
      </c>
      <c r="AH7">
        <f t="shared" si="0"/>
        <v>2.3545988525262259E-6</v>
      </c>
      <c r="AI7">
        <f t="shared" si="0"/>
        <v>2.3545988525262259E-6</v>
      </c>
      <c r="AJ7">
        <f t="shared" si="0"/>
        <v>2.3545988525262259E-6</v>
      </c>
      <c r="AK7">
        <f t="shared" si="0"/>
        <v>2.3545988525262259E-6</v>
      </c>
      <c r="AL7">
        <f t="shared" si="0"/>
        <v>2.3545988525262259E-6</v>
      </c>
      <c r="AM7">
        <f t="shared" si="0"/>
        <v>2.3545988525262259E-6</v>
      </c>
      <c r="AN7">
        <f t="shared" si="0"/>
        <v>2.3545988525262259E-6</v>
      </c>
      <c r="AO7">
        <f t="shared" si="0"/>
        <v>2.3545988525262259E-6</v>
      </c>
      <c r="AP7">
        <f t="shared" si="0"/>
        <v>2.3545988525262259E-6</v>
      </c>
      <c r="AQ7">
        <f t="shared" si="0"/>
        <v>2.3545988525262259E-6</v>
      </c>
      <c r="AR7">
        <f t="shared" si="0"/>
        <v>2.3545988525262259E-6</v>
      </c>
      <c r="AS7">
        <f t="shared" si="0"/>
        <v>2.3545988525262259E-6</v>
      </c>
      <c r="AT7">
        <f t="shared" si="0"/>
        <v>2.3545988525262259E-6</v>
      </c>
      <c r="AU7">
        <f t="shared" si="0"/>
        <v>2.3545988525262259E-6</v>
      </c>
      <c r="AV7">
        <f t="shared" si="0"/>
        <v>2.3545988525262259E-6</v>
      </c>
      <c r="AW7">
        <f t="shared" si="0"/>
        <v>2.3545988525262259E-6</v>
      </c>
      <c r="AX7">
        <f t="shared" si="0"/>
        <v>2.3545988525262259E-6</v>
      </c>
      <c r="AY7">
        <f t="shared" si="0"/>
        <v>2.3545988525262259E-6</v>
      </c>
      <c r="AZ7">
        <f t="shared" si="0"/>
        <v>2.3545988525262259E-6</v>
      </c>
      <c r="BA7">
        <f t="shared" si="0"/>
        <v>2.3545988525262259E-6</v>
      </c>
      <c r="BB7">
        <f t="shared" si="0"/>
        <v>2.3545988525262259E-6</v>
      </c>
      <c r="BC7">
        <f t="shared" si="0"/>
        <v>2.3545988525262259E-6</v>
      </c>
      <c r="BD7">
        <f t="shared" si="0"/>
        <v>2.3545988525262259E-6</v>
      </c>
      <c r="BE7">
        <f t="shared" si="0"/>
        <v>2.3545988525262259E-6</v>
      </c>
      <c r="BF7">
        <f t="shared" ref="AG7:CC9" si="2">BE7</f>
        <v>2.3545988525262259E-6</v>
      </c>
      <c r="BG7">
        <f t="shared" si="2"/>
        <v>2.3545988525262259E-6</v>
      </c>
      <c r="BH7">
        <f t="shared" si="2"/>
        <v>2.3545988525262259E-6</v>
      </c>
      <c r="BI7">
        <f t="shared" si="2"/>
        <v>2.3545988525262259E-6</v>
      </c>
      <c r="BJ7">
        <f t="shared" si="2"/>
        <v>2.3545988525262259E-6</v>
      </c>
      <c r="BK7">
        <f t="shared" si="2"/>
        <v>2.3545988525262259E-6</v>
      </c>
      <c r="BL7">
        <f t="shared" si="2"/>
        <v>2.3545988525262259E-6</v>
      </c>
      <c r="BM7">
        <f t="shared" si="2"/>
        <v>2.3545988525262259E-6</v>
      </c>
      <c r="BN7">
        <f t="shared" si="2"/>
        <v>2.3545988525262259E-6</v>
      </c>
      <c r="BO7">
        <f t="shared" si="2"/>
        <v>2.3545988525262259E-6</v>
      </c>
      <c r="BP7">
        <f t="shared" si="2"/>
        <v>2.3545988525262259E-6</v>
      </c>
      <c r="BQ7">
        <f t="shared" si="2"/>
        <v>2.3545988525262259E-6</v>
      </c>
      <c r="BR7">
        <f t="shared" si="2"/>
        <v>2.3545988525262259E-6</v>
      </c>
      <c r="BS7">
        <f t="shared" si="2"/>
        <v>2.3545988525262259E-6</v>
      </c>
      <c r="BT7">
        <f t="shared" si="2"/>
        <v>2.3545988525262259E-6</v>
      </c>
      <c r="BU7">
        <f t="shared" si="2"/>
        <v>2.3545988525262259E-6</v>
      </c>
      <c r="BV7">
        <f t="shared" si="2"/>
        <v>2.3545988525262259E-6</v>
      </c>
      <c r="BW7">
        <f t="shared" si="2"/>
        <v>2.3545988525262259E-6</v>
      </c>
      <c r="BX7">
        <f t="shared" si="2"/>
        <v>2.3545988525262259E-6</v>
      </c>
      <c r="BY7">
        <f t="shared" si="2"/>
        <v>2.3545988525262259E-6</v>
      </c>
      <c r="BZ7">
        <f t="shared" si="2"/>
        <v>2.3545988525262259E-6</v>
      </c>
      <c r="CA7">
        <f t="shared" si="2"/>
        <v>2.3545988525262259E-6</v>
      </c>
      <c r="CB7">
        <f t="shared" si="2"/>
        <v>2.3545988525262259E-6</v>
      </c>
      <c r="CC7">
        <f t="shared" si="2"/>
        <v>2.354598852526225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96170359262000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30096540612239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1763146552399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13787779294540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50447378162847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39341367445146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2095070857363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07238036578304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91794539830322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57670817346426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59456522854533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34155465088698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21109700556375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95057166428546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87996053521313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43071486729056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34039912324259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16848649214632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93229936957815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7757970309656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76167168337563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52638387487144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56833353305849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1633124929454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03326881580273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43500804014145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304149188603303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01520103943041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87762318630256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545988525262259E-6</v>
      </c>
      <c r="AF8">
        <f t="shared" si="1"/>
        <v>2.3545988525262259E-6</v>
      </c>
      <c r="AG8">
        <f t="shared" si="2"/>
        <v>2.3545988525262259E-6</v>
      </c>
      <c r="AH8">
        <f t="shared" si="2"/>
        <v>2.3545988525262259E-6</v>
      </c>
      <c r="AI8">
        <f t="shared" si="2"/>
        <v>2.3545988525262259E-6</v>
      </c>
      <c r="AJ8">
        <f t="shared" si="2"/>
        <v>2.3545988525262259E-6</v>
      </c>
      <c r="AK8">
        <f t="shared" si="2"/>
        <v>2.3545988525262259E-6</v>
      </c>
      <c r="AL8">
        <f t="shared" si="2"/>
        <v>2.3545988525262259E-6</v>
      </c>
      <c r="AM8">
        <f t="shared" si="2"/>
        <v>2.3545988525262259E-6</v>
      </c>
      <c r="AN8">
        <f t="shared" si="2"/>
        <v>2.3545988525262259E-6</v>
      </c>
      <c r="AO8">
        <f t="shared" si="2"/>
        <v>2.3545988525262259E-6</v>
      </c>
      <c r="AP8">
        <f t="shared" si="2"/>
        <v>2.3545988525262259E-6</v>
      </c>
      <c r="AQ8">
        <f t="shared" si="2"/>
        <v>2.3545988525262259E-6</v>
      </c>
      <c r="AR8">
        <f t="shared" si="2"/>
        <v>2.3545988525262259E-6</v>
      </c>
      <c r="AS8">
        <f t="shared" si="2"/>
        <v>2.3545988525262259E-6</v>
      </c>
      <c r="AT8">
        <f t="shared" si="2"/>
        <v>2.3545988525262259E-6</v>
      </c>
      <c r="AU8">
        <f t="shared" si="2"/>
        <v>2.3545988525262259E-6</v>
      </c>
      <c r="AV8">
        <f t="shared" si="2"/>
        <v>2.3545988525262259E-6</v>
      </c>
      <c r="AW8">
        <f t="shared" si="2"/>
        <v>2.3545988525262259E-6</v>
      </c>
      <c r="AX8">
        <f t="shared" si="2"/>
        <v>2.3545988525262259E-6</v>
      </c>
      <c r="AY8">
        <f t="shared" si="2"/>
        <v>2.3545988525262259E-6</v>
      </c>
      <c r="AZ8">
        <f t="shared" si="2"/>
        <v>2.3545988525262259E-6</v>
      </c>
      <c r="BA8">
        <f t="shared" si="2"/>
        <v>2.3545988525262259E-6</v>
      </c>
      <c r="BB8">
        <f t="shared" si="2"/>
        <v>2.3545988525262259E-6</v>
      </c>
      <c r="BC8">
        <f t="shared" si="2"/>
        <v>2.3545988525262259E-6</v>
      </c>
      <c r="BD8">
        <f t="shared" si="2"/>
        <v>2.3545988525262259E-6</v>
      </c>
      <c r="BE8">
        <f t="shared" si="2"/>
        <v>2.3545988525262259E-6</v>
      </c>
      <c r="BF8">
        <f t="shared" si="2"/>
        <v>2.3545988525262259E-6</v>
      </c>
      <c r="BG8">
        <f t="shared" si="2"/>
        <v>2.3545988525262259E-6</v>
      </c>
      <c r="BH8">
        <f t="shared" si="2"/>
        <v>2.3545988525262259E-6</v>
      </c>
      <c r="BI8">
        <f t="shared" si="2"/>
        <v>2.3545988525262259E-6</v>
      </c>
      <c r="BJ8">
        <f t="shared" si="2"/>
        <v>2.3545988525262259E-6</v>
      </c>
      <c r="BK8">
        <f t="shared" si="2"/>
        <v>2.3545988525262259E-6</v>
      </c>
      <c r="BL8">
        <f t="shared" si="2"/>
        <v>2.3545988525262259E-6</v>
      </c>
      <c r="BM8">
        <f t="shared" si="2"/>
        <v>2.3545988525262259E-6</v>
      </c>
      <c r="BN8">
        <f t="shared" si="2"/>
        <v>2.3545988525262259E-6</v>
      </c>
      <c r="BO8">
        <f t="shared" si="2"/>
        <v>2.3545988525262259E-6</v>
      </c>
      <c r="BP8">
        <f t="shared" si="2"/>
        <v>2.3545988525262259E-6</v>
      </c>
      <c r="BQ8">
        <f t="shared" si="2"/>
        <v>2.3545988525262259E-6</v>
      </c>
      <c r="BR8">
        <f t="shared" si="2"/>
        <v>2.3545988525262259E-6</v>
      </c>
      <c r="BS8">
        <f t="shared" si="2"/>
        <v>2.3545988525262259E-6</v>
      </c>
      <c r="BT8">
        <f t="shared" si="2"/>
        <v>2.3545988525262259E-6</v>
      </c>
      <c r="BU8">
        <f t="shared" si="2"/>
        <v>2.3545988525262259E-6</v>
      </c>
      <c r="BV8">
        <f t="shared" si="2"/>
        <v>2.3545988525262259E-6</v>
      </c>
      <c r="BW8">
        <f t="shared" si="2"/>
        <v>2.3545988525262259E-6</v>
      </c>
      <c r="BX8">
        <f t="shared" si="2"/>
        <v>2.3545988525262259E-6</v>
      </c>
      <c r="BY8">
        <f t="shared" si="2"/>
        <v>2.3545988525262259E-6</v>
      </c>
      <c r="BZ8">
        <f t="shared" si="2"/>
        <v>2.3545988525262259E-6</v>
      </c>
      <c r="CA8">
        <f t="shared" si="2"/>
        <v>2.3545988525262259E-6</v>
      </c>
      <c r="CB8">
        <f t="shared" si="2"/>
        <v>2.3545988525262259E-6</v>
      </c>
      <c r="CC8">
        <f t="shared" si="2"/>
        <v>2.354598852526225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96170359262000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30096540612239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1763146552399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13787779294540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50447378162847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39341367445146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2095070857363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07238036578304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91794539830322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57670817346426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59456522854533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34155465088698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21109700556375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95057166428546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87996053521313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43071486729056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34039912324259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16848649214632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93229936957815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7757970309656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76167168337563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52638387487144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56833353305849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1633124929454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03326881580273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43500804014145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304149188603303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01520103943041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87762318630256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545988525262259E-6</v>
      </c>
      <c r="AF9">
        <f t="shared" si="1"/>
        <v>2.3545988525262259E-6</v>
      </c>
      <c r="AG9">
        <f t="shared" si="2"/>
        <v>2.3545988525262259E-6</v>
      </c>
      <c r="AH9">
        <f t="shared" si="2"/>
        <v>2.3545988525262259E-6</v>
      </c>
      <c r="AI9">
        <f t="shared" si="2"/>
        <v>2.3545988525262259E-6</v>
      </c>
      <c r="AJ9">
        <f t="shared" si="2"/>
        <v>2.3545988525262259E-6</v>
      </c>
      <c r="AK9">
        <f t="shared" si="2"/>
        <v>2.3545988525262259E-6</v>
      </c>
      <c r="AL9">
        <f t="shared" si="2"/>
        <v>2.3545988525262259E-6</v>
      </c>
      <c r="AM9">
        <f t="shared" si="2"/>
        <v>2.3545988525262259E-6</v>
      </c>
      <c r="AN9">
        <f t="shared" si="2"/>
        <v>2.3545988525262259E-6</v>
      </c>
      <c r="AO9">
        <f t="shared" si="2"/>
        <v>2.3545988525262259E-6</v>
      </c>
      <c r="AP9">
        <f t="shared" si="2"/>
        <v>2.3545988525262259E-6</v>
      </c>
      <c r="AQ9">
        <f t="shared" si="2"/>
        <v>2.3545988525262259E-6</v>
      </c>
      <c r="AR9">
        <f t="shared" si="2"/>
        <v>2.3545988525262259E-6</v>
      </c>
      <c r="AS9">
        <f t="shared" si="2"/>
        <v>2.3545988525262259E-6</v>
      </c>
      <c r="AT9">
        <f t="shared" si="2"/>
        <v>2.3545988525262259E-6</v>
      </c>
      <c r="AU9">
        <f t="shared" si="2"/>
        <v>2.3545988525262259E-6</v>
      </c>
      <c r="AV9">
        <f t="shared" si="2"/>
        <v>2.3545988525262259E-6</v>
      </c>
      <c r="AW9">
        <f t="shared" si="2"/>
        <v>2.3545988525262259E-6</v>
      </c>
      <c r="AX9">
        <f t="shared" si="2"/>
        <v>2.3545988525262259E-6</v>
      </c>
      <c r="AY9">
        <f t="shared" si="2"/>
        <v>2.3545988525262259E-6</v>
      </c>
      <c r="AZ9">
        <f t="shared" si="2"/>
        <v>2.3545988525262259E-6</v>
      </c>
      <c r="BA9">
        <f t="shared" si="2"/>
        <v>2.3545988525262259E-6</v>
      </c>
      <c r="BB9">
        <f t="shared" si="2"/>
        <v>2.3545988525262259E-6</v>
      </c>
      <c r="BC9">
        <f t="shared" si="2"/>
        <v>2.3545988525262259E-6</v>
      </c>
      <c r="BD9">
        <f t="shared" si="2"/>
        <v>2.3545988525262259E-6</v>
      </c>
      <c r="BE9">
        <f t="shared" si="2"/>
        <v>2.3545988525262259E-6</v>
      </c>
      <c r="BF9">
        <f t="shared" si="2"/>
        <v>2.3545988525262259E-6</v>
      </c>
      <c r="BG9">
        <f t="shared" si="2"/>
        <v>2.3545988525262259E-6</v>
      </c>
      <c r="BH9">
        <f t="shared" si="2"/>
        <v>2.3545988525262259E-6</v>
      </c>
      <c r="BI9">
        <f t="shared" si="2"/>
        <v>2.3545988525262259E-6</v>
      </c>
      <c r="BJ9">
        <f t="shared" si="2"/>
        <v>2.3545988525262259E-6</v>
      </c>
      <c r="BK9">
        <f t="shared" si="2"/>
        <v>2.3545988525262259E-6</v>
      </c>
      <c r="BL9">
        <f t="shared" si="2"/>
        <v>2.3545988525262259E-6</v>
      </c>
      <c r="BM9">
        <f t="shared" si="2"/>
        <v>2.3545988525262259E-6</v>
      </c>
      <c r="BN9">
        <f t="shared" si="2"/>
        <v>2.3545988525262259E-6</v>
      </c>
      <c r="BO9">
        <f t="shared" si="2"/>
        <v>2.3545988525262259E-6</v>
      </c>
      <c r="BP9">
        <f t="shared" si="2"/>
        <v>2.3545988525262259E-6</v>
      </c>
      <c r="BQ9">
        <f t="shared" si="2"/>
        <v>2.3545988525262259E-6</v>
      </c>
      <c r="BR9">
        <f t="shared" si="2"/>
        <v>2.3545988525262259E-6</v>
      </c>
      <c r="BS9">
        <f t="shared" si="2"/>
        <v>2.3545988525262259E-6</v>
      </c>
      <c r="BT9">
        <f t="shared" si="2"/>
        <v>2.3545988525262259E-6</v>
      </c>
      <c r="BU9">
        <f t="shared" si="2"/>
        <v>2.3545988525262259E-6</v>
      </c>
      <c r="BV9">
        <f t="shared" si="2"/>
        <v>2.3545988525262259E-6</v>
      </c>
      <c r="BW9">
        <f t="shared" si="2"/>
        <v>2.3545988525262259E-6</v>
      </c>
      <c r="BX9">
        <f t="shared" si="2"/>
        <v>2.3545988525262259E-6</v>
      </c>
      <c r="BY9">
        <f t="shared" si="2"/>
        <v>2.3545988525262259E-6</v>
      </c>
      <c r="BZ9">
        <f t="shared" si="2"/>
        <v>2.3545988525262259E-6</v>
      </c>
      <c r="CA9">
        <f t="shared" si="2"/>
        <v>2.3545988525262259E-6</v>
      </c>
      <c r="CB9">
        <f t="shared" si="2"/>
        <v>2.3545988525262259E-6</v>
      </c>
      <c r="CC9">
        <f t="shared" si="2"/>
        <v>2.354598852526225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28969910367071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5.9658661479039659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779162265000622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6883323073705102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616764474911945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57588822634030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5209096252123243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48164188838121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4379607692990543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39084824615392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354003399137860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331255939871312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283440088396103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246227549729704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202661391445717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165550309386245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1274779683383716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093277184474897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055837500488185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026054022170375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4.994002312762788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4.9586029832477251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4.9284318301230402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891677476882808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85803101682157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812684327749965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778373194706162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74747642947492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715591776189991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6829802394353499E-7</v>
      </c>
      <c r="AF2">
        <f>AE2</f>
        <v>4.6829802394353499E-7</v>
      </c>
      <c r="AG2">
        <f t="shared" ref="AG2:CC7" si="0">AF2</f>
        <v>4.6829802394353499E-7</v>
      </c>
      <c r="AH2">
        <f t="shared" si="0"/>
        <v>4.6829802394353499E-7</v>
      </c>
      <c r="AI2">
        <f t="shared" si="0"/>
        <v>4.6829802394353499E-7</v>
      </c>
      <c r="AJ2">
        <f t="shared" si="0"/>
        <v>4.6829802394353499E-7</v>
      </c>
      <c r="AK2">
        <f t="shared" si="0"/>
        <v>4.6829802394353499E-7</v>
      </c>
      <c r="AL2">
        <f t="shared" si="0"/>
        <v>4.6829802394353499E-7</v>
      </c>
      <c r="AM2">
        <f t="shared" si="0"/>
        <v>4.6829802394353499E-7</v>
      </c>
      <c r="AN2">
        <f t="shared" si="0"/>
        <v>4.6829802394353499E-7</v>
      </c>
      <c r="AO2">
        <f t="shared" si="0"/>
        <v>4.6829802394353499E-7</v>
      </c>
      <c r="AP2">
        <f t="shared" si="0"/>
        <v>4.6829802394353499E-7</v>
      </c>
      <c r="AQ2">
        <f t="shared" si="0"/>
        <v>4.6829802394353499E-7</v>
      </c>
      <c r="AR2">
        <f t="shared" si="0"/>
        <v>4.6829802394353499E-7</v>
      </c>
      <c r="AS2">
        <f t="shared" si="0"/>
        <v>4.6829802394353499E-7</v>
      </c>
      <c r="AT2">
        <f t="shared" si="0"/>
        <v>4.6829802394353499E-7</v>
      </c>
      <c r="AU2">
        <f t="shared" si="0"/>
        <v>4.6829802394353499E-7</v>
      </c>
      <c r="AV2">
        <f t="shared" si="0"/>
        <v>4.6829802394353499E-7</v>
      </c>
      <c r="AW2">
        <f t="shared" si="0"/>
        <v>4.6829802394353499E-7</v>
      </c>
      <c r="AX2">
        <f t="shared" si="0"/>
        <v>4.6829802394353499E-7</v>
      </c>
      <c r="AY2">
        <f t="shared" si="0"/>
        <v>4.6829802394353499E-7</v>
      </c>
      <c r="AZ2">
        <f t="shared" si="0"/>
        <v>4.6829802394353499E-7</v>
      </c>
      <c r="BA2">
        <f t="shared" si="0"/>
        <v>4.6829802394353499E-7</v>
      </c>
      <c r="BB2">
        <f t="shared" si="0"/>
        <v>4.6829802394353499E-7</v>
      </c>
      <c r="BC2">
        <f t="shared" si="0"/>
        <v>4.6829802394353499E-7</v>
      </c>
      <c r="BD2">
        <f t="shared" si="0"/>
        <v>4.6829802394353499E-7</v>
      </c>
      <c r="BE2">
        <f t="shared" si="0"/>
        <v>4.6829802394353499E-7</v>
      </c>
      <c r="BF2">
        <f t="shared" si="0"/>
        <v>4.6829802394353499E-7</v>
      </c>
      <c r="BG2">
        <f t="shared" si="0"/>
        <v>4.6829802394353499E-7</v>
      </c>
      <c r="BH2">
        <f t="shared" si="0"/>
        <v>4.6829802394353499E-7</v>
      </c>
      <c r="BI2">
        <f t="shared" si="0"/>
        <v>4.6829802394353499E-7</v>
      </c>
      <c r="BJ2">
        <f t="shared" si="0"/>
        <v>4.6829802394353499E-7</v>
      </c>
      <c r="BK2">
        <f t="shared" si="0"/>
        <v>4.6829802394353499E-7</v>
      </c>
      <c r="BL2">
        <f t="shared" si="0"/>
        <v>4.6829802394353499E-7</v>
      </c>
      <c r="BM2">
        <f t="shared" si="0"/>
        <v>4.6829802394353499E-7</v>
      </c>
      <c r="BN2">
        <f t="shared" si="0"/>
        <v>4.6829802394353499E-7</v>
      </c>
      <c r="BO2">
        <f t="shared" si="0"/>
        <v>4.6829802394353499E-7</v>
      </c>
      <c r="BP2">
        <f t="shared" si="0"/>
        <v>4.6829802394353499E-7</v>
      </c>
      <c r="BQ2">
        <f t="shared" si="0"/>
        <v>4.6829802394353499E-7</v>
      </c>
      <c r="BR2">
        <f t="shared" si="0"/>
        <v>4.6829802394353499E-7</v>
      </c>
      <c r="BS2">
        <f t="shared" si="0"/>
        <v>4.6829802394353499E-7</v>
      </c>
      <c r="BT2">
        <f t="shared" si="0"/>
        <v>4.6829802394353499E-7</v>
      </c>
      <c r="BU2">
        <f t="shared" si="0"/>
        <v>4.6829802394353499E-7</v>
      </c>
      <c r="BV2">
        <f t="shared" si="0"/>
        <v>4.6829802394353499E-7</v>
      </c>
      <c r="BW2">
        <f t="shared" si="0"/>
        <v>4.6829802394353499E-7</v>
      </c>
      <c r="BX2">
        <f t="shared" si="0"/>
        <v>4.6829802394353499E-7</v>
      </c>
      <c r="BY2">
        <f t="shared" si="0"/>
        <v>4.6829802394353499E-7</v>
      </c>
      <c r="BZ2">
        <f t="shared" si="0"/>
        <v>4.6829802394353499E-7</v>
      </c>
      <c r="CA2">
        <f t="shared" si="0"/>
        <v>4.6829802394353499E-7</v>
      </c>
      <c r="CB2">
        <f t="shared" si="0"/>
        <v>4.6829802394353499E-7</v>
      </c>
      <c r="CC2">
        <f t="shared" si="0"/>
        <v>4.6829802394353499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F4">
        <f t="shared" si="1"/>
        <v>7.8929260383635744E-7</v>
      </c>
      <c r="AG4">
        <f t="shared" si="0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F5">
        <f t="shared" si="1"/>
        <v>7.8929260383635744E-7</v>
      </c>
      <c r="AG5">
        <f t="shared" si="0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994282632174527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527559679660971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323277399793832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223895691516662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14558966085229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100864863913005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04070996082432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5.9977451189563309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5.949951369546895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5.898403145221201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5.858089311182223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5.833200151043219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7808823791723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74016623486830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692498269955583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651893134521040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610236236398759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572815407264258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531850731632577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499263102717085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464193686004363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425461466691875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392449662916364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352234842751945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315420527677811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265804392844825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228262825020863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19445709187912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1595704598255689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1238885073422442E-7</v>
      </c>
      <c r="AF6">
        <f t="shared" si="1"/>
        <v>5.1238885073422442E-7</v>
      </c>
      <c r="AG6">
        <f t="shared" si="0"/>
        <v>5.1238885073422442E-7</v>
      </c>
      <c r="AH6">
        <f t="shared" si="0"/>
        <v>5.1238885073422442E-7</v>
      </c>
      <c r="AI6">
        <f t="shared" si="0"/>
        <v>5.1238885073422442E-7</v>
      </c>
      <c r="AJ6">
        <f t="shared" si="0"/>
        <v>5.1238885073422442E-7</v>
      </c>
      <c r="AK6">
        <f t="shared" si="0"/>
        <v>5.1238885073422442E-7</v>
      </c>
      <c r="AL6">
        <f t="shared" si="0"/>
        <v>5.1238885073422442E-7</v>
      </c>
      <c r="AM6">
        <f t="shared" si="0"/>
        <v>5.1238885073422442E-7</v>
      </c>
      <c r="AN6">
        <f t="shared" si="0"/>
        <v>5.1238885073422442E-7</v>
      </c>
      <c r="AO6">
        <f t="shared" si="0"/>
        <v>5.1238885073422442E-7</v>
      </c>
      <c r="AP6">
        <f t="shared" si="0"/>
        <v>5.1238885073422442E-7</v>
      </c>
      <c r="AQ6">
        <f t="shared" si="0"/>
        <v>5.1238885073422442E-7</v>
      </c>
      <c r="AR6">
        <f t="shared" si="0"/>
        <v>5.1238885073422442E-7</v>
      </c>
      <c r="AS6">
        <f t="shared" si="0"/>
        <v>5.1238885073422442E-7</v>
      </c>
      <c r="AT6">
        <f t="shared" si="0"/>
        <v>5.1238885073422442E-7</v>
      </c>
      <c r="AU6">
        <f t="shared" si="0"/>
        <v>5.1238885073422442E-7</v>
      </c>
      <c r="AV6">
        <f t="shared" si="0"/>
        <v>5.1238885073422442E-7</v>
      </c>
      <c r="AW6">
        <f t="shared" si="0"/>
        <v>5.1238885073422442E-7</v>
      </c>
      <c r="AX6">
        <f t="shared" si="0"/>
        <v>5.1238885073422442E-7</v>
      </c>
      <c r="AY6">
        <f t="shared" si="0"/>
        <v>5.1238885073422442E-7</v>
      </c>
      <c r="AZ6">
        <f t="shared" si="0"/>
        <v>5.1238885073422442E-7</v>
      </c>
      <c r="BA6">
        <f t="shared" si="0"/>
        <v>5.1238885073422442E-7</v>
      </c>
      <c r="BB6">
        <f t="shared" si="0"/>
        <v>5.1238885073422442E-7</v>
      </c>
      <c r="BC6">
        <f t="shared" si="0"/>
        <v>5.1238885073422442E-7</v>
      </c>
      <c r="BD6">
        <f t="shared" si="0"/>
        <v>5.1238885073422442E-7</v>
      </c>
      <c r="BE6">
        <f t="shared" si="0"/>
        <v>5.1238885073422442E-7</v>
      </c>
      <c r="BF6">
        <f t="shared" si="0"/>
        <v>5.1238885073422442E-7</v>
      </c>
      <c r="BG6">
        <f t="shared" si="0"/>
        <v>5.1238885073422442E-7</v>
      </c>
      <c r="BH6">
        <f t="shared" si="0"/>
        <v>5.1238885073422442E-7</v>
      </c>
      <c r="BI6">
        <f t="shared" si="0"/>
        <v>5.1238885073422442E-7</v>
      </c>
      <c r="BJ6">
        <f t="shared" si="0"/>
        <v>5.1238885073422442E-7</v>
      </c>
      <c r="BK6">
        <f t="shared" si="0"/>
        <v>5.1238885073422442E-7</v>
      </c>
      <c r="BL6">
        <f t="shared" si="0"/>
        <v>5.1238885073422442E-7</v>
      </c>
      <c r="BM6">
        <f t="shared" si="0"/>
        <v>5.1238885073422442E-7</v>
      </c>
      <c r="BN6">
        <f t="shared" si="0"/>
        <v>5.1238885073422442E-7</v>
      </c>
      <c r="BO6">
        <f t="shared" si="0"/>
        <v>5.1238885073422442E-7</v>
      </c>
      <c r="BP6">
        <f t="shared" si="0"/>
        <v>5.1238885073422442E-7</v>
      </c>
      <c r="BQ6">
        <f t="shared" si="0"/>
        <v>5.1238885073422442E-7</v>
      </c>
      <c r="BR6">
        <f t="shared" si="0"/>
        <v>5.1238885073422442E-7</v>
      </c>
      <c r="BS6">
        <f t="shared" si="0"/>
        <v>5.1238885073422442E-7</v>
      </c>
      <c r="BT6">
        <f t="shared" si="0"/>
        <v>5.1238885073422442E-7</v>
      </c>
      <c r="BU6">
        <f t="shared" si="0"/>
        <v>5.1238885073422442E-7</v>
      </c>
      <c r="BV6">
        <f t="shared" si="0"/>
        <v>5.1238885073422442E-7</v>
      </c>
      <c r="BW6">
        <f t="shared" si="0"/>
        <v>5.1238885073422442E-7</v>
      </c>
      <c r="BX6">
        <f t="shared" si="0"/>
        <v>5.1238885073422442E-7</v>
      </c>
      <c r="BY6">
        <f t="shared" si="0"/>
        <v>5.1238885073422442E-7</v>
      </c>
      <c r="BZ6">
        <f t="shared" si="0"/>
        <v>5.1238885073422442E-7</v>
      </c>
      <c r="CA6">
        <f t="shared" si="0"/>
        <v>5.1238885073422442E-7</v>
      </c>
      <c r="CB6">
        <f t="shared" si="0"/>
        <v>5.1238885073422442E-7</v>
      </c>
      <c r="CC6">
        <f t="shared" si="0"/>
        <v>5.123888507342244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994282632174527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527559679660971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323277399793832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223895691516662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14558966085229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100864863913005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04070996082432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5.9977451189563309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5.949951369546895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5.898403145221201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5.858089311182223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5.833200151043219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7808823791723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74016623486830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692498269955583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651893134521040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610236236398759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572815407264258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531850731632577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499263102717085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464193686004363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425461466691875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392449662916364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352234842751945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315420527677811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265804392844825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228262825020863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19445709187912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1595704598255689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1238885073422442E-7</v>
      </c>
      <c r="AF7">
        <f t="shared" si="1"/>
        <v>5.1238885073422442E-7</v>
      </c>
      <c r="AG7">
        <f t="shared" si="0"/>
        <v>5.1238885073422442E-7</v>
      </c>
      <c r="AH7">
        <f t="shared" si="0"/>
        <v>5.1238885073422442E-7</v>
      </c>
      <c r="AI7">
        <f t="shared" si="0"/>
        <v>5.1238885073422442E-7</v>
      </c>
      <c r="AJ7">
        <f t="shared" si="0"/>
        <v>5.1238885073422442E-7</v>
      </c>
      <c r="AK7">
        <f t="shared" si="0"/>
        <v>5.1238885073422442E-7</v>
      </c>
      <c r="AL7">
        <f t="shared" si="0"/>
        <v>5.1238885073422442E-7</v>
      </c>
      <c r="AM7">
        <f t="shared" si="0"/>
        <v>5.1238885073422442E-7</v>
      </c>
      <c r="AN7">
        <f t="shared" si="0"/>
        <v>5.1238885073422442E-7</v>
      </c>
      <c r="AO7">
        <f t="shared" si="0"/>
        <v>5.1238885073422442E-7</v>
      </c>
      <c r="AP7">
        <f t="shared" si="0"/>
        <v>5.1238885073422442E-7</v>
      </c>
      <c r="AQ7">
        <f t="shared" si="0"/>
        <v>5.1238885073422442E-7</v>
      </c>
      <c r="AR7">
        <f t="shared" si="0"/>
        <v>5.1238885073422442E-7</v>
      </c>
      <c r="AS7">
        <f t="shared" si="0"/>
        <v>5.1238885073422442E-7</v>
      </c>
      <c r="AT7">
        <f t="shared" si="0"/>
        <v>5.1238885073422442E-7</v>
      </c>
      <c r="AU7">
        <f t="shared" si="0"/>
        <v>5.1238885073422442E-7</v>
      </c>
      <c r="AV7">
        <f t="shared" si="0"/>
        <v>5.1238885073422442E-7</v>
      </c>
      <c r="AW7">
        <f t="shared" si="0"/>
        <v>5.1238885073422442E-7</v>
      </c>
      <c r="AX7">
        <f t="shared" si="0"/>
        <v>5.1238885073422442E-7</v>
      </c>
      <c r="AY7">
        <f t="shared" si="0"/>
        <v>5.1238885073422442E-7</v>
      </c>
      <c r="AZ7">
        <f t="shared" si="0"/>
        <v>5.1238885073422442E-7</v>
      </c>
      <c r="BA7">
        <f t="shared" si="0"/>
        <v>5.1238885073422442E-7</v>
      </c>
      <c r="BB7">
        <f t="shared" si="0"/>
        <v>5.1238885073422442E-7</v>
      </c>
      <c r="BC7">
        <f t="shared" si="0"/>
        <v>5.1238885073422442E-7</v>
      </c>
      <c r="BD7">
        <f t="shared" si="0"/>
        <v>5.1238885073422442E-7</v>
      </c>
      <c r="BE7">
        <f t="shared" si="0"/>
        <v>5.1238885073422442E-7</v>
      </c>
      <c r="BF7">
        <f t="shared" ref="AG7:CC9" si="2">BE7</f>
        <v>5.1238885073422442E-7</v>
      </c>
      <c r="BG7">
        <f t="shared" si="2"/>
        <v>5.1238885073422442E-7</v>
      </c>
      <c r="BH7">
        <f t="shared" si="2"/>
        <v>5.1238885073422442E-7</v>
      </c>
      <c r="BI7">
        <f t="shared" si="2"/>
        <v>5.1238885073422442E-7</v>
      </c>
      <c r="BJ7">
        <f t="shared" si="2"/>
        <v>5.1238885073422442E-7</v>
      </c>
      <c r="BK7">
        <f t="shared" si="2"/>
        <v>5.1238885073422442E-7</v>
      </c>
      <c r="BL7">
        <f t="shared" si="2"/>
        <v>5.1238885073422442E-7</v>
      </c>
      <c r="BM7">
        <f t="shared" si="2"/>
        <v>5.1238885073422442E-7</v>
      </c>
      <c r="BN7">
        <f t="shared" si="2"/>
        <v>5.1238885073422442E-7</v>
      </c>
      <c r="BO7">
        <f t="shared" si="2"/>
        <v>5.1238885073422442E-7</v>
      </c>
      <c r="BP7">
        <f t="shared" si="2"/>
        <v>5.1238885073422442E-7</v>
      </c>
      <c r="BQ7">
        <f t="shared" si="2"/>
        <v>5.1238885073422442E-7</v>
      </c>
      <c r="BR7">
        <f t="shared" si="2"/>
        <v>5.1238885073422442E-7</v>
      </c>
      <c r="BS7">
        <f t="shared" si="2"/>
        <v>5.1238885073422442E-7</v>
      </c>
      <c r="BT7">
        <f t="shared" si="2"/>
        <v>5.1238885073422442E-7</v>
      </c>
      <c r="BU7">
        <f t="shared" si="2"/>
        <v>5.1238885073422442E-7</v>
      </c>
      <c r="BV7">
        <f t="shared" si="2"/>
        <v>5.1238885073422442E-7</v>
      </c>
      <c r="BW7">
        <f t="shared" si="2"/>
        <v>5.1238885073422442E-7</v>
      </c>
      <c r="BX7">
        <f t="shared" si="2"/>
        <v>5.1238885073422442E-7</v>
      </c>
      <c r="BY7">
        <f t="shared" si="2"/>
        <v>5.1238885073422442E-7</v>
      </c>
      <c r="BZ7">
        <f t="shared" si="2"/>
        <v>5.1238885073422442E-7</v>
      </c>
      <c r="CA7">
        <f t="shared" si="2"/>
        <v>5.1238885073422442E-7</v>
      </c>
      <c r="CB7">
        <f t="shared" si="2"/>
        <v>5.1238885073422442E-7</v>
      </c>
      <c r="CC7">
        <f t="shared" si="2"/>
        <v>5.123888507342244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994282632174527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527559679660971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323277399793832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223895691516662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14558966085229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100864863913005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04070996082432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5.9977451189563309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5.949951369546895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5.898403145221201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5.858089311182223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5.833200151043219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7808823791723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74016623486830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692498269955583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651893134521040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610236236398759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572815407264258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531850731632577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499263102717085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464193686004363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425461466691875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392449662916364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352234842751945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315420527677811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265804392844825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228262825020863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19445709187912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1595704598255689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1238885073422442E-7</v>
      </c>
      <c r="AF8">
        <f t="shared" si="1"/>
        <v>5.1238885073422442E-7</v>
      </c>
      <c r="AG8">
        <f t="shared" si="2"/>
        <v>5.1238885073422442E-7</v>
      </c>
      <c r="AH8">
        <f t="shared" si="2"/>
        <v>5.1238885073422442E-7</v>
      </c>
      <c r="AI8">
        <f t="shared" si="2"/>
        <v>5.1238885073422442E-7</v>
      </c>
      <c r="AJ8">
        <f t="shared" si="2"/>
        <v>5.1238885073422442E-7</v>
      </c>
      <c r="AK8">
        <f t="shared" si="2"/>
        <v>5.1238885073422442E-7</v>
      </c>
      <c r="AL8">
        <f t="shared" si="2"/>
        <v>5.1238885073422442E-7</v>
      </c>
      <c r="AM8">
        <f t="shared" si="2"/>
        <v>5.1238885073422442E-7</v>
      </c>
      <c r="AN8">
        <f t="shared" si="2"/>
        <v>5.1238885073422442E-7</v>
      </c>
      <c r="AO8">
        <f t="shared" si="2"/>
        <v>5.1238885073422442E-7</v>
      </c>
      <c r="AP8">
        <f t="shared" si="2"/>
        <v>5.1238885073422442E-7</v>
      </c>
      <c r="AQ8">
        <f t="shared" si="2"/>
        <v>5.1238885073422442E-7</v>
      </c>
      <c r="AR8">
        <f t="shared" si="2"/>
        <v>5.1238885073422442E-7</v>
      </c>
      <c r="AS8">
        <f t="shared" si="2"/>
        <v>5.1238885073422442E-7</v>
      </c>
      <c r="AT8">
        <f t="shared" si="2"/>
        <v>5.1238885073422442E-7</v>
      </c>
      <c r="AU8">
        <f t="shared" si="2"/>
        <v>5.1238885073422442E-7</v>
      </c>
      <c r="AV8">
        <f t="shared" si="2"/>
        <v>5.1238885073422442E-7</v>
      </c>
      <c r="AW8">
        <f t="shared" si="2"/>
        <v>5.1238885073422442E-7</v>
      </c>
      <c r="AX8">
        <f t="shared" si="2"/>
        <v>5.1238885073422442E-7</v>
      </c>
      <c r="AY8">
        <f t="shared" si="2"/>
        <v>5.1238885073422442E-7</v>
      </c>
      <c r="AZ8">
        <f t="shared" si="2"/>
        <v>5.1238885073422442E-7</v>
      </c>
      <c r="BA8">
        <f t="shared" si="2"/>
        <v>5.1238885073422442E-7</v>
      </c>
      <c r="BB8">
        <f t="shared" si="2"/>
        <v>5.1238885073422442E-7</v>
      </c>
      <c r="BC8">
        <f t="shared" si="2"/>
        <v>5.1238885073422442E-7</v>
      </c>
      <c r="BD8">
        <f t="shared" si="2"/>
        <v>5.1238885073422442E-7</v>
      </c>
      <c r="BE8">
        <f t="shared" si="2"/>
        <v>5.1238885073422442E-7</v>
      </c>
      <c r="BF8">
        <f t="shared" si="2"/>
        <v>5.1238885073422442E-7</v>
      </c>
      <c r="BG8">
        <f t="shared" si="2"/>
        <v>5.1238885073422442E-7</v>
      </c>
      <c r="BH8">
        <f t="shared" si="2"/>
        <v>5.1238885073422442E-7</v>
      </c>
      <c r="BI8">
        <f t="shared" si="2"/>
        <v>5.1238885073422442E-7</v>
      </c>
      <c r="BJ8">
        <f t="shared" si="2"/>
        <v>5.1238885073422442E-7</v>
      </c>
      <c r="BK8">
        <f t="shared" si="2"/>
        <v>5.1238885073422442E-7</v>
      </c>
      <c r="BL8">
        <f t="shared" si="2"/>
        <v>5.1238885073422442E-7</v>
      </c>
      <c r="BM8">
        <f t="shared" si="2"/>
        <v>5.1238885073422442E-7</v>
      </c>
      <c r="BN8">
        <f t="shared" si="2"/>
        <v>5.1238885073422442E-7</v>
      </c>
      <c r="BO8">
        <f t="shared" si="2"/>
        <v>5.1238885073422442E-7</v>
      </c>
      <c r="BP8">
        <f t="shared" si="2"/>
        <v>5.1238885073422442E-7</v>
      </c>
      <c r="BQ8">
        <f t="shared" si="2"/>
        <v>5.1238885073422442E-7</v>
      </c>
      <c r="BR8">
        <f t="shared" si="2"/>
        <v>5.1238885073422442E-7</v>
      </c>
      <c r="BS8">
        <f t="shared" si="2"/>
        <v>5.1238885073422442E-7</v>
      </c>
      <c r="BT8">
        <f t="shared" si="2"/>
        <v>5.1238885073422442E-7</v>
      </c>
      <c r="BU8">
        <f t="shared" si="2"/>
        <v>5.1238885073422442E-7</v>
      </c>
      <c r="BV8">
        <f t="shared" si="2"/>
        <v>5.1238885073422442E-7</v>
      </c>
      <c r="BW8">
        <f t="shared" si="2"/>
        <v>5.1238885073422442E-7</v>
      </c>
      <c r="BX8">
        <f t="shared" si="2"/>
        <v>5.1238885073422442E-7</v>
      </c>
      <c r="BY8">
        <f t="shared" si="2"/>
        <v>5.1238885073422442E-7</v>
      </c>
      <c r="BZ8">
        <f t="shared" si="2"/>
        <v>5.1238885073422442E-7</v>
      </c>
      <c r="CA8">
        <f t="shared" si="2"/>
        <v>5.1238885073422442E-7</v>
      </c>
      <c r="CB8">
        <f t="shared" si="2"/>
        <v>5.1238885073422442E-7</v>
      </c>
      <c r="CC8">
        <f t="shared" si="2"/>
        <v>5.123888507342244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994282632174527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527559679660971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323277399793832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223895691516662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14558966085229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100864863913005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04070996082432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5.9977451189563309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5.949951369546895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5.898403145221201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5.858089311182223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5.833200151043219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7808823791723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74016623486830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692498269955583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651893134521040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610236236398759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572815407264258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531850731632577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499263102717085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464193686004363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425461466691875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392449662916364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352234842751945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315420527677811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265804392844825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228262825020863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19445709187912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1595704598255689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1238885073422442E-7</v>
      </c>
      <c r="AF9">
        <f t="shared" si="1"/>
        <v>5.1238885073422442E-7</v>
      </c>
      <c r="AG9">
        <f t="shared" si="2"/>
        <v>5.1238885073422442E-7</v>
      </c>
      <c r="AH9">
        <f t="shared" si="2"/>
        <v>5.1238885073422442E-7</v>
      </c>
      <c r="AI9">
        <f t="shared" si="2"/>
        <v>5.1238885073422442E-7</v>
      </c>
      <c r="AJ9">
        <f t="shared" si="2"/>
        <v>5.1238885073422442E-7</v>
      </c>
      <c r="AK9">
        <f t="shared" si="2"/>
        <v>5.1238885073422442E-7</v>
      </c>
      <c r="AL9">
        <f t="shared" si="2"/>
        <v>5.1238885073422442E-7</v>
      </c>
      <c r="AM9">
        <f t="shared" si="2"/>
        <v>5.1238885073422442E-7</v>
      </c>
      <c r="AN9">
        <f t="shared" si="2"/>
        <v>5.1238885073422442E-7</v>
      </c>
      <c r="AO9">
        <f t="shared" si="2"/>
        <v>5.1238885073422442E-7</v>
      </c>
      <c r="AP9">
        <f t="shared" si="2"/>
        <v>5.1238885073422442E-7</v>
      </c>
      <c r="AQ9">
        <f t="shared" si="2"/>
        <v>5.1238885073422442E-7</v>
      </c>
      <c r="AR9">
        <f t="shared" si="2"/>
        <v>5.1238885073422442E-7</v>
      </c>
      <c r="AS9">
        <f t="shared" si="2"/>
        <v>5.1238885073422442E-7</v>
      </c>
      <c r="AT9">
        <f t="shared" si="2"/>
        <v>5.1238885073422442E-7</v>
      </c>
      <c r="AU9">
        <f t="shared" si="2"/>
        <v>5.1238885073422442E-7</v>
      </c>
      <c r="AV9">
        <f t="shared" si="2"/>
        <v>5.1238885073422442E-7</v>
      </c>
      <c r="AW9">
        <f t="shared" si="2"/>
        <v>5.1238885073422442E-7</v>
      </c>
      <c r="AX9">
        <f t="shared" si="2"/>
        <v>5.1238885073422442E-7</v>
      </c>
      <c r="AY9">
        <f t="shared" si="2"/>
        <v>5.1238885073422442E-7</v>
      </c>
      <c r="AZ9">
        <f t="shared" si="2"/>
        <v>5.1238885073422442E-7</v>
      </c>
      <c r="BA9">
        <f t="shared" si="2"/>
        <v>5.1238885073422442E-7</v>
      </c>
      <c r="BB9">
        <f t="shared" si="2"/>
        <v>5.1238885073422442E-7</v>
      </c>
      <c r="BC9">
        <f t="shared" si="2"/>
        <v>5.1238885073422442E-7</v>
      </c>
      <c r="BD9">
        <f t="shared" si="2"/>
        <v>5.1238885073422442E-7</v>
      </c>
      <c r="BE9">
        <f t="shared" si="2"/>
        <v>5.1238885073422442E-7</v>
      </c>
      <c r="BF9">
        <f t="shared" si="2"/>
        <v>5.1238885073422442E-7</v>
      </c>
      <c r="BG9">
        <f t="shared" si="2"/>
        <v>5.1238885073422442E-7</v>
      </c>
      <c r="BH9">
        <f t="shared" si="2"/>
        <v>5.1238885073422442E-7</v>
      </c>
      <c r="BI9">
        <f t="shared" si="2"/>
        <v>5.1238885073422442E-7</v>
      </c>
      <c r="BJ9">
        <f t="shared" si="2"/>
        <v>5.1238885073422442E-7</v>
      </c>
      <c r="BK9">
        <f t="shared" si="2"/>
        <v>5.1238885073422442E-7</v>
      </c>
      <c r="BL9">
        <f t="shared" si="2"/>
        <v>5.1238885073422442E-7</v>
      </c>
      <c r="BM9">
        <f t="shared" si="2"/>
        <v>5.1238885073422442E-7</v>
      </c>
      <c r="BN9">
        <f t="shared" si="2"/>
        <v>5.1238885073422442E-7</v>
      </c>
      <c r="BO9">
        <f t="shared" si="2"/>
        <v>5.1238885073422442E-7</v>
      </c>
      <c r="BP9">
        <f t="shared" si="2"/>
        <v>5.1238885073422442E-7</v>
      </c>
      <c r="BQ9">
        <f t="shared" si="2"/>
        <v>5.1238885073422442E-7</v>
      </c>
      <c r="BR9">
        <f t="shared" si="2"/>
        <v>5.1238885073422442E-7</v>
      </c>
      <c r="BS9">
        <f t="shared" si="2"/>
        <v>5.1238885073422442E-7</v>
      </c>
      <c r="BT9">
        <f t="shared" si="2"/>
        <v>5.1238885073422442E-7</v>
      </c>
      <c r="BU9">
        <f t="shared" si="2"/>
        <v>5.1238885073422442E-7</v>
      </c>
      <c r="BV9">
        <f t="shared" si="2"/>
        <v>5.1238885073422442E-7</v>
      </c>
      <c r="BW9">
        <f t="shared" si="2"/>
        <v>5.1238885073422442E-7</v>
      </c>
      <c r="BX9">
        <f t="shared" si="2"/>
        <v>5.1238885073422442E-7</v>
      </c>
      <c r="BY9">
        <f t="shared" si="2"/>
        <v>5.1238885073422442E-7</v>
      </c>
      <c r="BZ9">
        <f t="shared" si="2"/>
        <v>5.1238885073422442E-7</v>
      </c>
      <c r="CA9">
        <f t="shared" si="2"/>
        <v>5.1238885073422442E-7</v>
      </c>
      <c r="CB9">
        <f t="shared" si="2"/>
        <v>5.1238885073422442E-7</v>
      </c>
      <c r="CC9">
        <f t="shared" si="2"/>
        <v>5.1238885073422442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Mississippi</v>
      </c>
    </row>
    <row r="2" spans="1:6">
      <c r="A2" t="str">
        <f>About!B2</f>
        <v>MS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3.9</v>
      </c>
      <c r="D6">
        <f>SUMIFS(epa_07_20_gas22!F:F,epa_07_20_gas22!A:A,A2)</f>
        <v>6.42</v>
      </c>
      <c r="E6">
        <f>SUMIFS(epa_07_20_gas23!F:F,epa_07_20_gas23!A:A,A2)</f>
        <v>2.75</v>
      </c>
      <c r="F6">
        <f>SUMIFS(Table_4_13_B_2024!F:F,Table_4_13_B_2024!A:A,A2)</f>
        <v>2.48</v>
      </c>
    </row>
    <row r="7" spans="1:6">
      <c r="B7" t="s">
        <v>5231</v>
      </c>
      <c r="C7">
        <f>SUMIFS(epa_07_17_coal22!G:G,epa_07_17_coal22!A:A,A2)</f>
        <v>2.56</v>
      </c>
      <c r="D7">
        <f>SUMIFS(epa_07_17_coal22!F:F,epa_07_17_coal22!A:A,A2)</f>
        <v>3.95</v>
      </c>
      <c r="E7">
        <f>SUMIFS(epa_07_17_coal23!F:F,epa_07_17_coal23!A:A,A2)</f>
        <v>3.96</v>
      </c>
      <c r="F7">
        <f>SUMIFS(Table_4_10_B_2024!F:F,Table_4_10_B_2024!A:A,A2)</f>
        <v>3.76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461538461538461</v>
      </c>
      <c r="E11" s="300">
        <f t="shared" si="0"/>
        <v>0.70512820512820518</v>
      </c>
      <c r="F11" s="300">
        <f t="shared" si="0"/>
        <v>0.63589743589743586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54296875</v>
      </c>
      <c r="E12" s="300">
        <f t="shared" si="1"/>
        <v>1.546875</v>
      </c>
      <c r="F12" s="300">
        <f t="shared" si="1"/>
        <v>1.4687499999999998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3579155254367042E-7</v>
      </c>
      <c r="C3" s="32">
        <f>SUMIFS('Combined Fuel Prices'!H:H,'Combined Fuel Prices'!$C:$C, "lignite",'Combined Fuel Prices'!$AL:$AL,'BFPaT-pretax-electricity'!$A3) * (SUMIFS('Tax Percentages'!C:C,'Tax Percentages'!$A:$A,"lignite"))</f>
        <v>2.2189781093233935E-7</v>
      </c>
      <c r="D3" s="32">
        <f>SUMIFS('Combined Fuel Prices'!I:I,'Combined Fuel Prices'!$C:$C, "lignite",'Combined Fuel Prices'!$AL:$AL,'BFPaT-pretax-electricity'!$A3) * (SUMIFS('Tax Percentages'!D:D,'Tax Percentages'!$A:$A,"lignite"))</f>
        <v>2.0157257899752707E-7</v>
      </c>
      <c r="E3" s="32">
        <f>SUMIFS('Combined Fuel Prices'!J:J,'Combined Fuel Prices'!$C:$C, "lignite",'Combined Fuel Prices'!$AL:$AL,'BFPaT-pretax-electricity'!$A3) * (SUMIFS('Tax Percentages'!E:E,'Tax Percentages'!$A:$A,"lignite"))</f>
        <v>1.9074348582854297E-7</v>
      </c>
      <c r="F3" s="32">
        <f>SUMIFS('Combined Fuel Prices'!K:K,'Combined Fuel Prices'!$C:$C, "lignite",'Combined Fuel Prices'!$AL:$AL,'BFPaT-pretax-electricity'!$A3) * (SUMIFS('Tax Percentages'!F:F,'Tax Percentages'!$A:$A,"lignite"))</f>
        <v>1.7536136389888767E-7</v>
      </c>
      <c r="G3" s="32">
        <f>SUMIFS('Combined Fuel Prices'!L:L,'Combined Fuel Prices'!$C:$C, "lignite",'Combined Fuel Prices'!$AL:$AL,'BFPaT-pretax-electricity'!$A3) * (SUMIFS('Tax Percentages'!G:G,'Tax Percentages'!$A:$A,"lignite"))</f>
        <v>1.6933548748258558E-7</v>
      </c>
      <c r="H3" s="32">
        <f>SUMIFS('Combined Fuel Prices'!M:M,'Combined Fuel Prices'!$C:$C, "lignite",'Combined Fuel Prices'!$AL:$AL,'BFPaT-pretax-electricity'!$A3) * (SUMIFS('Tax Percentages'!H:H,'Tax Percentages'!$A:$A,"lignite"))</f>
        <v>1.6414503176605043E-7</v>
      </c>
      <c r="I3" s="32">
        <f>SUMIFS('Combined Fuel Prices'!N:N,'Combined Fuel Prices'!$C:$C, "lignite",'Combined Fuel Prices'!$AL:$AL,'BFPaT-pretax-electricity'!$A3) * (SUMIFS('Tax Percentages'!I:I,'Tax Percentages'!$A:$A,"lignite"))</f>
        <v>1.600107604071114E-7</v>
      </c>
      <c r="J3" s="32">
        <f>SUMIFS('Combined Fuel Prices'!O:O,'Combined Fuel Prices'!$C:$C, "lignite",'Combined Fuel Prices'!$AL:$AL,'BFPaT-pretax-electricity'!$A3) * (SUMIFS('Tax Percentages'!J:J,'Tax Percentages'!$A:$A,"lignite"))</f>
        <v>1.606611676390122E-7</v>
      </c>
      <c r="K3" s="32">
        <f>SUMIFS('Combined Fuel Prices'!P:P,'Combined Fuel Prices'!$C:$C, "lignite",'Combined Fuel Prices'!$AL:$AL,'BFPaT-pretax-electricity'!$A3) * (SUMIFS('Tax Percentages'!K:K,'Tax Percentages'!$A:$A,"lignite"))</f>
        <v>1.6131920310876688E-7</v>
      </c>
      <c r="L3" s="32">
        <f>SUMIFS('Combined Fuel Prices'!Q:Q,'Combined Fuel Prices'!$C:$C, "lignite",'Combined Fuel Prices'!$AL:$AL,'BFPaT-pretax-electricity'!$A3) * (SUMIFS('Tax Percentages'!L:L,'Tax Percentages'!$A:$A,"lignite"))</f>
        <v>1.6276727779476124E-7</v>
      </c>
      <c r="M3" s="32">
        <f>SUMIFS('Combined Fuel Prices'!R:R,'Combined Fuel Prices'!$C:$C, "lignite",'Combined Fuel Prices'!$AL:$AL,'BFPaT-pretax-electricity'!$A3) * (SUMIFS('Tax Percentages'!M:M,'Tax Percentages'!$A:$A,"lignite"))</f>
        <v>1.6398066243954812E-7</v>
      </c>
      <c r="N3" s="32">
        <f>SUMIFS('Combined Fuel Prices'!S:S,'Combined Fuel Prices'!$C:$C, "lignite",'Combined Fuel Prices'!$AL:$AL,'BFPaT-pretax-electricity'!$A3) * (SUMIFS('Tax Percentages'!N:N,'Tax Percentages'!$A:$A,"lignite"))</f>
        <v>1.6498284346512398E-7</v>
      </c>
      <c r="O3" s="32">
        <f>SUMIFS('Combined Fuel Prices'!T:T,'Combined Fuel Prices'!$C:$C, "lignite",'Combined Fuel Prices'!$AL:$AL,'BFPaT-pretax-electricity'!$A3) * (SUMIFS('Tax Percentages'!O:O,'Tax Percentages'!$A:$A,"lignite"))</f>
        <v>1.6641333005522576E-7</v>
      </c>
      <c r="P3" s="32">
        <f>SUMIFS('Combined Fuel Prices'!U:U,'Combined Fuel Prices'!$C:$C, "lignite",'Combined Fuel Prices'!$AL:$AL,'BFPaT-pretax-electricity'!$A3) * (SUMIFS('Tax Percentages'!P:P,'Tax Percentages'!$A:$A,"lignite"))</f>
        <v>1.6772368080599677E-7</v>
      </c>
      <c r="Q3" s="32">
        <f>SUMIFS('Combined Fuel Prices'!V:V,'Combined Fuel Prices'!$C:$C, "lignite",'Combined Fuel Prices'!$AL:$AL,'BFPaT-pretax-electricity'!$A3) * (SUMIFS('Tax Percentages'!Q:Q,'Tax Percentages'!$A:$A,"lignite"))</f>
        <v>1.6833385670353888E-7</v>
      </c>
      <c r="R3" s="32">
        <f>SUMIFS('Combined Fuel Prices'!W:W,'Combined Fuel Prices'!$C:$C, "lignite",'Combined Fuel Prices'!$AL:$AL,'BFPaT-pretax-electricity'!$A3) * (SUMIFS('Tax Percentages'!R:R,'Tax Percentages'!$A:$A,"lignite"))</f>
        <v>1.6934494459739253E-7</v>
      </c>
      <c r="S3" s="32">
        <f>SUMIFS('Combined Fuel Prices'!X:X,'Combined Fuel Prices'!$C:$C, "lignite",'Combined Fuel Prices'!$AL:$AL,'BFPaT-pretax-electricity'!$A3) * (SUMIFS('Tax Percentages'!S:S,'Tax Percentages'!$A:$A,"lignite"))</f>
        <v>1.7075522249302403E-7</v>
      </c>
      <c r="T3" s="32">
        <f>SUMIFS('Combined Fuel Prices'!Y:Y,'Combined Fuel Prices'!$C:$C, "lignite",'Combined Fuel Prices'!$AL:$AL,'BFPaT-pretax-electricity'!$A3) * (SUMIFS('Tax Percentages'!T:T,'Tax Percentages'!$A:$A,"lignite"))</f>
        <v>1.710799787862565E-7</v>
      </c>
      <c r="U3" s="32">
        <f>SUMIFS('Combined Fuel Prices'!Z:Z,'Combined Fuel Prices'!$C:$C, "lignite",'Combined Fuel Prices'!$AL:$AL,'BFPaT-pretax-electricity'!$A3) * (SUMIFS('Tax Percentages'!U:U,'Tax Percentages'!$A:$A,"lignite"))</f>
        <v>1.7238889256227874E-7</v>
      </c>
      <c r="V3" s="32">
        <f>SUMIFS('Combined Fuel Prices'!AA:AA,'Combined Fuel Prices'!$C:$C, "lignite",'Combined Fuel Prices'!$AL:$AL,'BFPaT-pretax-electricity'!$A3) * (SUMIFS('Tax Percentages'!V:V,'Tax Percentages'!$A:$A,"lignite"))</f>
        <v>1.7378689085551126E-7</v>
      </c>
      <c r="W3" s="32">
        <f>SUMIFS('Combined Fuel Prices'!AB:AB,'Combined Fuel Prices'!$C:$C, "lignite",'Combined Fuel Prices'!$AL:$AL,'BFPaT-pretax-electricity'!$A3) * (SUMIFS('Tax Percentages'!W:W,'Tax Percentages'!$A:$A,"lignite"))</f>
        <v>1.7381920497362308E-7</v>
      </c>
      <c r="X3" s="32">
        <f>SUMIFS('Combined Fuel Prices'!AC:AC,'Combined Fuel Prices'!$C:$C, "lignite",'Combined Fuel Prices'!$AL:$AL,'BFPaT-pretax-electricity'!$A3) * (SUMIFS('Tax Percentages'!X:X,'Tax Percentages'!$A:$A,"lignite"))</f>
        <v>1.7434248942285522E-7</v>
      </c>
      <c r="Y3" s="32">
        <f>SUMIFS('Combined Fuel Prices'!AD:AD,'Combined Fuel Prices'!$C:$C, "lignite",'Combined Fuel Prices'!$AL:$AL,'BFPaT-pretax-electricity'!$A3) * (SUMIFS('Tax Percentages'!Y:Y,'Tax Percentages'!$A:$A,"lignite"))</f>
        <v>1.736970502441493E-7</v>
      </c>
      <c r="Z3" s="32">
        <f>SUMIFS('Combined Fuel Prices'!AE:AE,'Combined Fuel Prices'!$C:$C, "lignite",'Combined Fuel Prices'!$AL:$AL,'BFPaT-pretax-electricity'!$A3) * (SUMIFS('Tax Percentages'!Z:Z,'Tax Percentages'!$A:$A,"lignite"))</f>
        <v>1.74094221355784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56945876548962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55582175636511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60588548158089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64615877718572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688401876192805E-7</v>
      </c>
      <c r="AF3">
        <f t="shared" ref="AF3:AU9" si="1">AE3</f>
        <v>1.7688401876192805E-7</v>
      </c>
      <c r="AG3">
        <f t="shared" si="1"/>
        <v>1.7688401876192805E-7</v>
      </c>
      <c r="AH3">
        <f t="shared" si="1"/>
        <v>1.7688401876192805E-7</v>
      </c>
      <c r="AI3">
        <f t="shared" si="1"/>
        <v>1.7688401876192805E-7</v>
      </c>
      <c r="AJ3">
        <f t="shared" si="1"/>
        <v>1.7688401876192805E-7</v>
      </c>
      <c r="AK3">
        <f t="shared" si="1"/>
        <v>1.7688401876192805E-7</v>
      </c>
      <c r="AL3">
        <f t="shared" si="1"/>
        <v>1.7688401876192805E-7</v>
      </c>
      <c r="AM3">
        <f t="shared" si="1"/>
        <v>1.7688401876192805E-7</v>
      </c>
      <c r="AN3">
        <f t="shared" si="1"/>
        <v>1.7688401876192805E-7</v>
      </c>
      <c r="AO3">
        <f t="shared" si="1"/>
        <v>1.7688401876192805E-7</v>
      </c>
      <c r="AP3">
        <f t="shared" si="1"/>
        <v>1.7688401876192805E-7</v>
      </c>
      <c r="AQ3">
        <f t="shared" si="1"/>
        <v>1.7688401876192805E-7</v>
      </c>
      <c r="AR3">
        <f t="shared" si="1"/>
        <v>1.7688401876192805E-7</v>
      </c>
      <c r="AS3">
        <f t="shared" si="1"/>
        <v>1.7688401876192805E-7</v>
      </c>
      <c r="AT3">
        <f t="shared" si="1"/>
        <v>1.7688401876192805E-7</v>
      </c>
      <c r="AU3">
        <f t="shared" si="1"/>
        <v>1.7688401876192805E-7</v>
      </c>
      <c r="AV3">
        <f t="shared" si="0"/>
        <v>1.7688401876192805E-7</v>
      </c>
      <c r="AW3">
        <f t="shared" si="0"/>
        <v>1.7688401876192805E-7</v>
      </c>
      <c r="AX3">
        <f t="shared" si="0"/>
        <v>1.7688401876192805E-7</v>
      </c>
      <c r="AY3">
        <f t="shared" si="0"/>
        <v>1.7688401876192805E-7</v>
      </c>
      <c r="AZ3">
        <f t="shared" si="0"/>
        <v>1.7688401876192805E-7</v>
      </c>
      <c r="BA3">
        <f t="shared" si="0"/>
        <v>1.7688401876192805E-7</v>
      </c>
      <c r="BB3">
        <f t="shared" si="0"/>
        <v>1.7688401876192805E-7</v>
      </c>
      <c r="BC3">
        <f t="shared" si="0"/>
        <v>1.7688401876192805E-7</v>
      </c>
      <c r="BD3">
        <f t="shared" si="0"/>
        <v>1.7688401876192805E-7</v>
      </c>
      <c r="BE3">
        <f t="shared" si="0"/>
        <v>1.7688401876192805E-7</v>
      </c>
      <c r="BF3">
        <f t="shared" si="0"/>
        <v>1.7688401876192805E-7</v>
      </c>
      <c r="BG3">
        <f t="shared" si="0"/>
        <v>1.7688401876192805E-7</v>
      </c>
      <c r="BH3">
        <f t="shared" si="0"/>
        <v>1.7688401876192805E-7</v>
      </c>
      <c r="BI3">
        <f t="shared" si="0"/>
        <v>1.7688401876192805E-7</v>
      </c>
      <c r="BJ3">
        <f t="shared" si="0"/>
        <v>1.7688401876192805E-7</v>
      </c>
      <c r="BK3">
        <f t="shared" si="0"/>
        <v>1.7688401876192805E-7</v>
      </c>
      <c r="BL3">
        <f t="shared" si="0"/>
        <v>1.7688401876192805E-7</v>
      </c>
      <c r="BM3">
        <f t="shared" si="0"/>
        <v>1.7688401876192805E-7</v>
      </c>
      <c r="BN3">
        <f t="shared" si="0"/>
        <v>1.7688401876192805E-7</v>
      </c>
      <c r="BO3">
        <f t="shared" si="0"/>
        <v>1.7688401876192805E-7</v>
      </c>
      <c r="BP3">
        <f t="shared" si="0"/>
        <v>1.7688401876192805E-7</v>
      </c>
      <c r="BQ3">
        <f t="shared" si="0"/>
        <v>1.7688401876192805E-7</v>
      </c>
      <c r="BR3">
        <f t="shared" si="0"/>
        <v>1.7688401876192805E-7</v>
      </c>
      <c r="BS3">
        <f t="shared" si="0"/>
        <v>1.7688401876192805E-7</v>
      </c>
      <c r="BT3">
        <f t="shared" si="0"/>
        <v>1.7688401876192805E-7</v>
      </c>
      <c r="BU3">
        <f t="shared" si="0"/>
        <v>1.7688401876192805E-7</v>
      </c>
      <c r="BV3">
        <f t="shared" si="0"/>
        <v>1.7688401876192805E-7</v>
      </c>
      <c r="BW3">
        <f t="shared" si="0"/>
        <v>1.7688401876192805E-7</v>
      </c>
      <c r="BX3">
        <f t="shared" si="0"/>
        <v>1.7688401876192805E-7</v>
      </c>
      <c r="BY3">
        <f t="shared" si="0"/>
        <v>1.7688401876192805E-7</v>
      </c>
      <c r="BZ3">
        <f t="shared" si="0"/>
        <v>1.7688401876192805E-7</v>
      </c>
      <c r="CA3">
        <f t="shared" si="0"/>
        <v>1.7688401876192805E-7</v>
      </c>
      <c r="CB3">
        <f t="shared" si="0"/>
        <v>1.7688401876192805E-7</v>
      </c>
      <c r="CC3">
        <f t="shared" si="0"/>
        <v>1.7688401876192805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C6" s="32">
        <f>SUMIFS('Combined Fuel Prices'!H:H,'Combined Fuel Prices'!$C:$C, "lignite",'Combined Fuel Prices'!$AL:$AL,'BFPaT-pretax-electricity'!$A6) * (SUMIFS('Tax Percentages'!C:C,'Tax Percentages'!$A:$A,"lignite"))</f>
        <v>2.4482132090961663E-7</v>
      </c>
      <c r="D6" s="32">
        <f>SUMIFS('Combined Fuel Prices'!I:I,'Combined Fuel Prices'!$C:$C, "lignite",'Combined Fuel Prices'!$AL:$AL,'BFPaT-pretax-electricity'!$A6) * (SUMIFS('Tax Percentages'!D:D,'Tax Percentages'!$A:$A,"lignite"))</f>
        <v>2.1981446034462389E-7</v>
      </c>
      <c r="E6" s="32">
        <f>SUMIFS('Combined Fuel Prices'!J:J,'Combined Fuel Prices'!$C:$C, "lignite",'Combined Fuel Prices'!$AL:$AL,'BFPaT-pretax-electricity'!$A6) * (SUMIFS('Tax Percentages'!E:E,'Tax Percentages'!$A:$A,"lignite"))</f>
        <v>2.0528526771053633E-7</v>
      </c>
      <c r="F6" s="32">
        <f>SUMIFS('Combined Fuel Prices'!K:K,'Combined Fuel Prices'!$C:$C, "lignite",'Combined Fuel Prices'!$AL:$AL,'BFPaT-pretax-electricity'!$A6) * (SUMIFS('Tax Percentages'!F:F,'Tax Percentages'!$A:$A,"lignite"))</f>
        <v>1.9272356219988299E-7</v>
      </c>
      <c r="G6" s="32">
        <f>SUMIFS('Combined Fuel Prices'!L:L,'Combined Fuel Prices'!$C:$C, "lignite",'Combined Fuel Prices'!$AL:$AL,'BFPaT-pretax-electricity'!$A6) * (SUMIFS('Tax Percentages'!G:G,'Tax Percentages'!$A:$A,"lignite"))</f>
        <v>1.8787229177464342E-7</v>
      </c>
      <c r="H6" s="32">
        <f>SUMIFS('Combined Fuel Prices'!M:M,'Combined Fuel Prices'!$C:$C, "lignite",'Combined Fuel Prices'!$AL:$AL,'BFPaT-pretax-electricity'!$A6) * (SUMIFS('Tax Percentages'!H:H,'Tax Percentages'!$A:$A,"lignite"))</f>
        <v>1.8533752681655923E-7</v>
      </c>
      <c r="I6" s="32">
        <f>SUMIFS('Combined Fuel Prices'!N:N,'Combined Fuel Prices'!$C:$C, "lignite",'Combined Fuel Prices'!$AL:$AL,'BFPaT-pretax-electricity'!$A6) * (SUMIFS('Tax Percentages'!I:I,'Tax Percentages'!$A:$A,"lignite"))</f>
        <v>1.8499468438320905E-7</v>
      </c>
      <c r="J6" s="32">
        <f>SUMIFS('Combined Fuel Prices'!O:O,'Combined Fuel Prices'!$C:$C, "lignite",'Combined Fuel Prices'!$AL:$AL,'BFPaT-pretax-electricity'!$A6) * (SUMIFS('Tax Percentages'!J:J,'Tax Percentages'!$A:$A,"lignite"))</f>
        <v>1.8545305503779919E-7</v>
      </c>
      <c r="K6" s="32">
        <f>SUMIFS('Combined Fuel Prices'!P:P,'Combined Fuel Prices'!$C:$C, "lignite",'Combined Fuel Prices'!$AL:$AL,'BFPaT-pretax-electricity'!$A6) * (SUMIFS('Tax Percentages'!K:K,'Tax Percentages'!$A:$A,"lignite"))</f>
        <v>1.8641393140222435E-7</v>
      </c>
      <c r="L6" s="32">
        <f>SUMIFS('Combined Fuel Prices'!Q:Q,'Combined Fuel Prices'!$C:$C, "lignite",'Combined Fuel Prices'!$AL:$AL,'BFPaT-pretax-electricity'!$A6) * (SUMIFS('Tax Percentages'!L:L,'Tax Percentages'!$A:$A,"lignite"))</f>
        <v>1.8846659732570535E-7</v>
      </c>
      <c r="M6" s="32">
        <f>SUMIFS('Combined Fuel Prices'!R:R,'Combined Fuel Prices'!$C:$C, "lignite",'Combined Fuel Prices'!$AL:$AL,'BFPaT-pretax-electricity'!$A6) * (SUMIFS('Tax Percentages'!M:M,'Tax Percentages'!$A:$A,"lignite"))</f>
        <v>1.9072998906893451E-7</v>
      </c>
      <c r="N6" s="32">
        <f>SUMIFS('Combined Fuel Prices'!S:S,'Combined Fuel Prices'!$C:$C, "lignite",'Combined Fuel Prices'!$AL:$AL,'BFPaT-pretax-electricity'!$A6) * (SUMIFS('Tax Percentages'!N:N,'Tax Percentages'!$A:$A,"lignite"))</f>
        <v>1.9427634175110398E-7</v>
      </c>
      <c r="O6" s="32">
        <f>SUMIFS('Combined Fuel Prices'!T:T,'Combined Fuel Prices'!$C:$C, "lignite",'Combined Fuel Prices'!$AL:$AL,'BFPaT-pretax-electricity'!$A6) * (SUMIFS('Tax Percentages'!O:O,'Tax Percentages'!$A:$A,"lignite"))</f>
        <v>1.9620775985797426E-7</v>
      </c>
      <c r="P6" s="32">
        <f>SUMIFS('Combined Fuel Prices'!U:U,'Combined Fuel Prices'!$C:$C, "lignite",'Combined Fuel Prices'!$AL:$AL,'BFPaT-pretax-electricity'!$A6) * (SUMIFS('Tax Percentages'!P:P,'Tax Percentages'!$A:$A,"lignite"))</f>
        <v>1.9759045694020469E-7</v>
      </c>
      <c r="Q6" s="32">
        <f>SUMIFS('Combined Fuel Prices'!V:V,'Combined Fuel Prices'!$C:$C, "lignite",'Combined Fuel Prices'!$AL:$AL,'BFPaT-pretax-electricity'!$A6) * (SUMIFS('Tax Percentages'!Q:Q,'Tax Percentages'!$A:$A,"lignite"))</f>
        <v>1.992589369492099E-7</v>
      </c>
      <c r="R6" s="32">
        <f>SUMIFS('Combined Fuel Prices'!W:W,'Combined Fuel Prices'!$C:$C, "lignite",'Combined Fuel Prices'!$AL:$AL,'BFPaT-pretax-electricity'!$A6) * (SUMIFS('Tax Percentages'!R:R,'Tax Percentages'!$A:$A,"lignite"))</f>
        <v>2.007989709961591E-7</v>
      </c>
      <c r="S6" s="32">
        <f>SUMIFS('Combined Fuel Prices'!X:X,'Combined Fuel Prices'!$C:$C, "lignite",'Combined Fuel Prices'!$AL:$AL,'BFPaT-pretax-electricity'!$A6) * (SUMIFS('Tax Percentages'!S:S,'Tax Percentages'!$A:$A,"lignite"))</f>
        <v>2.0302804293032522E-7</v>
      </c>
      <c r="T6" s="32">
        <f>SUMIFS('Combined Fuel Prices'!Y:Y,'Combined Fuel Prices'!$C:$C, "lignite",'Combined Fuel Prices'!$AL:$AL,'BFPaT-pretax-electricity'!$A6) * (SUMIFS('Tax Percentages'!T:T,'Tax Percentages'!$A:$A,"lignite"))</f>
        <v>2.0382843286179458E-7</v>
      </c>
      <c r="U6" s="32">
        <f>SUMIFS('Combined Fuel Prices'!Z:Z,'Combined Fuel Prices'!$C:$C, "lignite",'Combined Fuel Prices'!$AL:$AL,'BFPaT-pretax-electricity'!$A6) * (SUMIFS('Tax Percentages'!U:U,'Tax Percentages'!$A:$A,"lignite"))</f>
        <v>2.0535186733219059E-7</v>
      </c>
      <c r="V6" s="32">
        <f>SUMIFS('Combined Fuel Prices'!AA:AA,'Combined Fuel Prices'!$C:$C, "lignite",'Combined Fuel Prices'!$AL:$AL,'BFPaT-pretax-electricity'!$A6) * (SUMIFS('Tax Percentages'!V:V,'Tax Percentages'!$A:$A,"lignite"))</f>
        <v>2.0713196333236006E-7</v>
      </c>
      <c r="W6" s="32">
        <f>SUMIFS('Combined Fuel Prices'!AB:AB,'Combined Fuel Prices'!$C:$C, "lignite",'Combined Fuel Prices'!$AL:$AL,'BFPaT-pretax-electricity'!$A6) * (SUMIFS('Tax Percentages'!W:W,'Tax Percentages'!$A:$A,"lignite"))</f>
        <v>2.0760304146497191E-7</v>
      </c>
      <c r="X6" s="32">
        <f>SUMIFS('Combined Fuel Prices'!AC:AC,'Combined Fuel Prices'!$C:$C, "lignite",'Combined Fuel Prices'!$AL:$AL,'BFPaT-pretax-electricity'!$A6) * (SUMIFS('Tax Percentages'!X:X,'Tax Percentages'!$A:$A,"lignite"))</f>
        <v>2.080386075537407E-7</v>
      </c>
      <c r="Y6" s="32">
        <f>SUMIFS('Combined Fuel Prices'!AD:AD,'Combined Fuel Prices'!$C:$C, "lignite",'Combined Fuel Prices'!$AL:$AL,'BFPaT-pretax-electricity'!$A6) * (SUMIFS('Tax Percentages'!Y:Y,'Tax Percentages'!$A:$A,"lignite"))</f>
        <v>2.0773871465136995E-7</v>
      </c>
      <c r="Z6" s="32">
        <f>SUMIFS('Combined Fuel Prices'!AE:AE,'Combined Fuel Prices'!$C:$C, "lignite",'Combined Fuel Prices'!$AL:$AL,'BFPaT-pretax-electricity'!$A6) * (SUMIFS('Tax Percentages'!Z:Z,'Tax Percentages'!$A:$A,"lignite"))</f>
        <v>2.080511025321299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085737017598436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0848711151486947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091654461311246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18569175400342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43005291031414E-7</v>
      </c>
      <c r="AF6">
        <f t="shared" si="1"/>
        <v>2.0943005291031414E-7</v>
      </c>
      <c r="AG6">
        <f t="shared" si="0"/>
        <v>2.0943005291031414E-7</v>
      </c>
      <c r="AH6">
        <f t="shared" si="0"/>
        <v>2.0943005291031414E-7</v>
      </c>
      <c r="AI6">
        <f t="shared" si="0"/>
        <v>2.0943005291031414E-7</v>
      </c>
      <c r="AJ6">
        <f t="shared" si="0"/>
        <v>2.0943005291031414E-7</v>
      </c>
      <c r="AK6">
        <f t="shared" si="0"/>
        <v>2.0943005291031414E-7</v>
      </c>
      <c r="AL6">
        <f t="shared" si="0"/>
        <v>2.0943005291031414E-7</v>
      </c>
      <c r="AM6">
        <f t="shared" si="0"/>
        <v>2.0943005291031414E-7</v>
      </c>
      <c r="AN6">
        <f t="shared" si="0"/>
        <v>2.0943005291031414E-7</v>
      </c>
      <c r="AO6">
        <f t="shared" si="0"/>
        <v>2.0943005291031414E-7</v>
      </c>
      <c r="AP6">
        <f t="shared" si="0"/>
        <v>2.0943005291031414E-7</v>
      </c>
      <c r="AQ6">
        <f t="shared" si="0"/>
        <v>2.0943005291031414E-7</v>
      </c>
      <c r="AR6">
        <f t="shared" si="0"/>
        <v>2.0943005291031414E-7</v>
      </c>
      <c r="AS6">
        <f t="shared" si="0"/>
        <v>2.0943005291031414E-7</v>
      </c>
      <c r="AT6">
        <f t="shared" si="0"/>
        <v>2.0943005291031414E-7</v>
      </c>
      <c r="AU6">
        <f t="shared" si="0"/>
        <v>2.0943005291031414E-7</v>
      </c>
      <c r="AV6">
        <f t="shared" si="0"/>
        <v>2.0943005291031414E-7</v>
      </c>
      <c r="AW6">
        <f t="shared" si="0"/>
        <v>2.0943005291031414E-7</v>
      </c>
      <c r="AX6">
        <f t="shared" si="0"/>
        <v>2.0943005291031414E-7</v>
      </c>
      <c r="AY6">
        <f t="shared" si="0"/>
        <v>2.0943005291031414E-7</v>
      </c>
      <c r="AZ6">
        <f t="shared" si="0"/>
        <v>2.0943005291031414E-7</v>
      </c>
      <c r="BA6">
        <f t="shared" si="0"/>
        <v>2.0943005291031414E-7</v>
      </c>
      <c r="BB6">
        <f t="shared" si="0"/>
        <v>2.0943005291031414E-7</v>
      </c>
      <c r="BC6">
        <f t="shared" si="0"/>
        <v>2.0943005291031414E-7</v>
      </c>
      <c r="BD6">
        <f t="shared" si="0"/>
        <v>2.0943005291031414E-7</v>
      </c>
      <c r="BE6">
        <f t="shared" si="0"/>
        <v>2.0943005291031414E-7</v>
      </c>
      <c r="BF6">
        <f t="shared" si="0"/>
        <v>2.0943005291031414E-7</v>
      </c>
      <c r="BG6">
        <f t="shared" si="0"/>
        <v>2.0943005291031414E-7</v>
      </c>
      <c r="BH6">
        <f t="shared" si="0"/>
        <v>2.0943005291031414E-7</v>
      </c>
      <c r="BI6">
        <f t="shared" si="0"/>
        <v>2.0943005291031414E-7</v>
      </c>
      <c r="BJ6">
        <f t="shared" si="0"/>
        <v>2.0943005291031414E-7</v>
      </c>
      <c r="BK6">
        <f t="shared" si="0"/>
        <v>2.0943005291031414E-7</v>
      </c>
      <c r="BL6">
        <f t="shared" si="0"/>
        <v>2.0943005291031414E-7</v>
      </c>
      <c r="BM6">
        <f t="shared" si="0"/>
        <v>2.0943005291031414E-7</v>
      </c>
      <c r="BN6">
        <f t="shared" si="0"/>
        <v>2.0943005291031414E-7</v>
      </c>
      <c r="BO6">
        <f t="shared" si="0"/>
        <v>2.0943005291031414E-7</v>
      </c>
      <c r="BP6">
        <f t="shared" si="0"/>
        <v>2.0943005291031414E-7</v>
      </c>
      <c r="BQ6">
        <f t="shared" si="0"/>
        <v>2.0943005291031414E-7</v>
      </c>
      <c r="BR6">
        <f t="shared" si="0"/>
        <v>2.0943005291031414E-7</v>
      </c>
      <c r="BS6">
        <f t="shared" si="0"/>
        <v>2.0943005291031414E-7</v>
      </c>
      <c r="BT6">
        <f t="shared" si="0"/>
        <v>2.0943005291031414E-7</v>
      </c>
      <c r="BU6">
        <f t="shared" si="0"/>
        <v>2.0943005291031414E-7</v>
      </c>
      <c r="BV6">
        <f t="shared" si="0"/>
        <v>2.0943005291031414E-7</v>
      </c>
      <c r="BW6">
        <f t="shared" si="0"/>
        <v>2.0943005291031414E-7</v>
      </c>
      <c r="BX6">
        <f t="shared" si="0"/>
        <v>2.0943005291031414E-7</v>
      </c>
      <c r="BY6">
        <f t="shared" si="0"/>
        <v>2.0943005291031414E-7</v>
      </c>
      <c r="BZ6">
        <f t="shared" si="0"/>
        <v>2.0943005291031414E-7</v>
      </c>
      <c r="CA6">
        <f t="shared" si="0"/>
        <v>2.0943005291031414E-7</v>
      </c>
      <c r="CB6">
        <f t="shared" si="0"/>
        <v>2.0943005291031414E-7</v>
      </c>
      <c r="CC6">
        <f t="shared" si="0"/>
        <v>2.094300529103141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F2">
        <f>AE2</f>
        <v>1.774789379183186E-6</v>
      </c>
      <c r="AG2">
        <f t="shared" ref="AG2:CC7" si="0">AF2</f>
        <v>1.774789379183186E-6</v>
      </c>
      <c r="AH2">
        <f t="shared" si="0"/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8.0548119777097091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75832264790709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8514868834847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260813252205748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196832139102042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146794917728224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1106621474108673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092088021212950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085945042020785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090732242824619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1025442425106073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120796807766388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143477625975578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164478254731249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179094440193132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188757027961156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197776032795590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212165926869753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215015840355225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226286693883246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236296535614460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241453665625189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241874771306320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239181572675208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239253580195879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237297222201204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236461549356534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237849391629216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235839132777973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2320864847289294E-6</v>
      </c>
      <c r="AF3">
        <f t="shared" ref="AF3:AU9" si="1">AE3</f>
        <v>1.2320864847289294E-6</v>
      </c>
      <c r="AG3">
        <f t="shared" si="1"/>
        <v>1.2320864847289294E-6</v>
      </c>
      <c r="AH3">
        <f t="shared" si="1"/>
        <v>1.2320864847289294E-6</v>
      </c>
      <c r="AI3">
        <f t="shared" si="1"/>
        <v>1.2320864847289294E-6</v>
      </c>
      <c r="AJ3">
        <f t="shared" si="1"/>
        <v>1.2320864847289294E-6</v>
      </c>
      <c r="AK3">
        <f t="shared" si="1"/>
        <v>1.2320864847289294E-6</v>
      </c>
      <c r="AL3">
        <f t="shared" si="1"/>
        <v>1.2320864847289294E-6</v>
      </c>
      <c r="AM3">
        <f t="shared" si="1"/>
        <v>1.2320864847289294E-6</v>
      </c>
      <c r="AN3">
        <f t="shared" si="1"/>
        <v>1.2320864847289294E-6</v>
      </c>
      <c r="AO3">
        <f t="shared" si="1"/>
        <v>1.2320864847289294E-6</v>
      </c>
      <c r="AP3">
        <f t="shared" si="1"/>
        <v>1.2320864847289294E-6</v>
      </c>
      <c r="AQ3">
        <f t="shared" si="1"/>
        <v>1.2320864847289294E-6</v>
      </c>
      <c r="AR3">
        <f t="shared" si="1"/>
        <v>1.2320864847289294E-6</v>
      </c>
      <c r="AS3">
        <f t="shared" si="1"/>
        <v>1.2320864847289294E-6</v>
      </c>
      <c r="AT3">
        <f t="shared" si="1"/>
        <v>1.2320864847289294E-6</v>
      </c>
      <c r="AU3">
        <f t="shared" si="1"/>
        <v>1.2320864847289294E-6</v>
      </c>
      <c r="AV3">
        <f t="shared" si="0"/>
        <v>1.2320864847289294E-6</v>
      </c>
      <c r="AW3">
        <f t="shared" si="0"/>
        <v>1.2320864847289294E-6</v>
      </c>
      <c r="AX3">
        <f t="shared" si="0"/>
        <v>1.2320864847289294E-6</v>
      </c>
      <c r="AY3">
        <f t="shared" si="0"/>
        <v>1.2320864847289294E-6</v>
      </c>
      <c r="AZ3">
        <f t="shared" si="0"/>
        <v>1.2320864847289294E-6</v>
      </c>
      <c r="BA3">
        <f t="shared" si="0"/>
        <v>1.2320864847289294E-6</v>
      </c>
      <c r="BB3">
        <f t="shared" si="0"/>
        <v>1.2320864847289294E-6</v>
      </c>
      <c r="BC3">
        <f t="shared" si="0"/>
        <v>1.2320864847289294E-6</v>
      </c>
      <c r="BD3">
        <f t="shared" si="0"/>
        <v>1.2320864847289294E-6</v>
      </c>
      <c r="BE3">
        <f t="shared" si="0"/>
        <v>1.2320864847289294E-6</v>
      </c>
      <c r="BF3">
        <f t="shared" si="0"/>
        <v>1.2320864847289294E-6</v>
      </c>
      <c r="BG3">
        <f t="shared" si="0"/>
        <v>1.2320864847289294E-6</v>
      </c>
      <c r="BH3">
        <f t="shared" si="0"/>
        <v>1.2320864847289294E-6</v>
      </c>
      <c r="BI3">
        <f t="shared" si="0"/>
        <v>1.2320864847289294E-6</v>
      </c>
      <c r="BJ3">
        <f t="shared" si="0"/>
        <v>1.2320864847289294E-6</v>
      </c>
      <c r="BK3">
        <f t="shared" si="0"/>
        <v>1.2320864847289294E-6</v>
      </c>
      <c r="BL3">
        <f t="shared" si="0"/>
        <v>1.2320864847289294E-6</v>
      </c>
      <c r="BM3">
        <f t="shared" si="0"/>
        <v>1.2320864847289294E-6</v>
      </c>
      <c r="BN3">
        <f t="shared" si="0"/>
        <v>1.2320864847289294E-6</v>
      </c>
      <c r="BO3">
        <f t="shared" si="0"/>
        <v>1.2320864847289294E-6</v>
      </c>
      <c r="BP3">
        <f t="shared" si="0"/>
        <v>1.2320864847289294E-6</v>
      </c>
      <c r="BQ3">
        <f t="shared" si="0"/>
        <v>1.2320864847289294E-6</v>
      </c>
      <c r="BR3">
        <f t="shared" si="0"/>
        <v>1.2320864847289294E-6</v>
      </c>
      <c r="BS3">
        <f t="shared" si="0"/>
        <v>1.2320864847289294E-6</v>
      </c>
      <c r="BT3">
        <f t="shared" si="0"/>
        <v>1.2320864847289294E-6</v>
      </c>
      <c r="BU3">
        <f t="shared" si="0"/>
        <v>1.2320864847289294E-6</v>
      </c>
      <c r="BV3">
        <f t="shared" si="0"/>
        <v>1.2320864847289294E-6</v>
      </c>
      <c r="BW3">
        <f t="shared" si="0"/>
        <v>1.2320864847289294E-6</v>
      </c>
      <c r="BX3">
        <f t="shared" si="0"/>
        <v>1.2320864847289294E-6</v>
      </c>
      <c r="BY3">
        <f t="shared" si="0"/>
        <v>1.2320864847289294E-6</v>
      </c>
      <c r="BZ3">
        <f t="shared" si="0"/>
        <v>1.2320864847289294E-6</v>
      </c>
      <c r="CA3">
        <f t="shared" si="0"/>
        <v>1.2320864847289294E-6</v>
      </c>
      <c r="CB3">
        <f t="shared" si="0"/>
        <v>1.2320864847289294E-6</v>
      </c>
      <c r="CC3">
        <f t="shared" si="0"/>
        <v>1.232086484728929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82407079750525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289265957015224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455273666983652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760247888909082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391513043609604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30487211361353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234947296927462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194927898118450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79742115389089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86669724914605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20930791464645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245761504020723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29209655875211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33845044397020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75596444481660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403428127100815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428225719640706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460195197031519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75736302857614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5010432861126401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52583514763484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543458845746179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552428260573902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5545485882613329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559159229206756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56084831642026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563649742067108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5699057805197635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571747818919658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5703140224941226E-6</v>
      </c>
      <c r="AF4">
        <f t="shared" si="1"/>
        <v>2.5703140224941226E-6</v>
      </c>
      <c r="AG4">
        <f t="shared" si="0"/>
        <v>2.5703140224941226E-6</v>
      </c>
      <c r="AH4">
        <f t="shared" si="0"/>
        <v>2.5703140224941226E-6</v>
      </c>
      <c r="AI4">
        <f t="shared" si="0"/>
        <v>2.5703140224941226E-6</v>
      </c>
      <c r="AJ4">
        <f t="shared" si="0"/>
        <v>2.5703140224941226E-6</v>
      </c>
      <c r="AK4">
        <f t="shared" si="0"/>
        <v>2.5703140224941226E-6</v>
      </c>
      <c r="AL4">
        <f t="shared" si="0"/>
        <v>2.5703140224941226E-6</v>
      </c>
      <c r="AM4">
        <f t="shared" si="0"/>
        <v>2.5703140224941226E-6</v>
      </c>
      <c r="AN4">
        <f t="shared" si="0"/>
        <v>2.5703140224941226E-6</v>
      </c>
      <c r="AO4">
        <f t="shared" si="0"/>
        <v>2.5703140224941226E-6</v>
      </c>
      <c r="AP4">
        <f t="shared" si="0"/>
        <v>2.5703140224941226E-6</v>
      </c>
      <c r="AQ4">
        <f t="shared" si="0"/>
        <v>2.5703140224941226E-6</v>
      </c>
      <c r="AR4">
        <f t="shared" si="0"/>
        <v>2.5703140224941226E-6</v>
      </c>
      <c r="AS4">
        <f t="shared" si="0"/>
        <v>2.5703140224941226E-6</v>
      </c>
      <c r="AT4">
        <f t="shared" si="0"/>
        <v>2.5703140224941226E-6</v>
      </c>
      <c r="AU4">
        <f t="shared" si="0"/>
        <v>2.5703140224941226E-6</v>
      </c>
      <c r="AV4">
        <f t="shared" si="0"/>
        <v>2.5703140224941226E-6</v>
      </c>
      <c r="AW4">
        <f t="shared" si="0"/>
        <v>2.5703140224941226E-6</v>
      </c>
      <c r="AX4">
        <f t="shared" si="0"/>
        <v>2.5703140224941226E-6</v>
      </c>
      <c r="AY4">
        <f t="shared" si="0"/>
        <v>2.5703140224941226E-6</v>
      </c>
      <c r="AZ4">
        <f t="shared" si="0"/>
        <v>2.5703140224941226E-6</v>
      </c>
      <c r="BA4">
        <f t="shared" si="0"/>
        <v>2.5703140224941226E-6</v>
      </c>
      <c r="BB4">
        <f t="shared" si="0"/>
        <v>2.5703140224941226E-6</v>
      </c>
      <c r="BC4">
        <f t="shared" si="0"/>
        <v>2.5703140224941226E-6</v>
      </c>
      <c r="BD4">
        <f t="shared" si="0"/>
        <v>2.5703140224941226E-6</v>
      </c>
      <c r="BE4">
        <f t="shared" si="0"/>
        <v>2.5703140224941226E-6</v>
      </c>
      <c r="BF4">
        <f t="shared" si="0"/>
        <v>2.5703140224941226E-6</v>
      </c>
      <c r="BG4">
        <f t="shared" si="0"/>
        <v>2.5703140224941226E-6</v>
      </c>
      <c r="BH4">
        <f t="shared" si="0"/>
        <v>2.5703140224941226E-6</v>
      </c>
      <c r="BI4">
        <f t="shared" si="0"/>
        <v>2.5703140224941226E-6</v>
      </c>
      <c r="BJ4">
        <f t="shared" si="0"/>
        <v>2.5703140224941226E-6</v>
      </c>
      <c r="BK4">
        <f t="shared" si="0"/>
        <v>2.5703140224941226E-6</v>
      </c>
      <c r="BL4">
        <f t="shared" si="0"/>
        <v>2.5703140224941226E-6</v>
      </c>
      <c r="BM4">
        <f t="shared" si="0"/>
        <v>2.5703140224941226E-6</v>
      </c>
      <c r="BN4">
        <f t="shared" si="0"/>
        <v>2.5703140224941226E-6</v>
      </c>
      <c r="BO4">
        <f t="shared" si="0"/>
        <v>2.5703140224941226E-6</v>
      </c>
      <c r="BP4">
        <f t="shared" si="0"/>
        <v>2.5703140224941226E-6</v>
      </c>
      <c r="BQ4">
        <f t="shared" si="0"/>
        <v>2.5703140224941226E-6</v>
      </c>
      <c r="BR4">
        <f t="shared" si="0"/>
        <v>2.5703140224941226E-6</v>
      </c>
      <c r="BS4">
        <f t="shared" si="0"/>
        <v>2.5703140224941226E-6</v>
      </c>
      <c r="BT4">
        <f t="shared" si="0"/>
        <v>2.5703140224941226E-6</v>
      </c>
      <c r="BU4">
        <f t="shared" si="0"/>
        <v>2.5703140224941226E-6</v>
      </c>
      <c r="BV4">
        <f t="shared" si="0"/>
        <v>2.5703140224941226E-6</v>
      </c>
      <c r="BW4">
        <f t="shared" si="0"/>
        <v>2.5703140224941226E-6</v>
      </c>
      <c r="BX4">
        <f t="shared" si="0"/>
        <v>2.5703140224941226E-6</v>
      </c>
      <c r="BY4">
        <f t="shared" si="0"/>
        <v>2.5703140224941226E-6</v>
      </c>
      <c r="BZ4">
        <f t="shared" si="0"/>
        <v>2.5703140224941226E-6</v>
      </c>
      <c r="CA4">
        <f t="shared" si="0"/>
        <v>2.5703140224941226E-6</v>
      </c>
      <c r="CB4">
        <f t="shared" si="0"/>
        <v>2.5703140224941226E-6</v>
      </c>
      <c r="CC4">
        <f t="shared" si="0"/>
        <v>2.570314022494122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6982276709598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779717033105566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11433718663277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8505519789540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8241002060682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13962985552832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8659545709653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1033969492043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74117341368566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95199230414329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8598917819179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82148301936327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81184613920066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8574624345101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2491088871803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34837397973809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46054209964117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6699734655600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8161335765207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85661284094744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00022869406952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06475909342594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06620171720720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03577352766772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06543797520536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062728553139671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83132857844402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13788967949697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13254592750485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107065882589629E-6</v>
      </c>
      <c r="AF5">
        <f t="shared" si="1"/>
        <v>1.5107065882589629E-6</v>
      </c>
      <c r="AG5">
        <f t="shared" si="0"/>
        <v>1.5107065882589629E-6</v>
      </c>
      <c r="AH5">
        <f t="shared" si="0"/>
        <v>1.5107065882589629E-6</v>
      </c>
      <c r="AI5">
        <f t="shared" si="0"/>
        <v>1.5107065882589629E-6</v>
      </c>
      <c r="AJ5">
        <f t="shared" si="0"/>
        <v>1.5107065882589629E-6</v>
      </c>
      <c r="AK5">
        <f t="shared" si="0"/>
        <v>1.5107065882589629E-6</v>
      </c>
      <c r="AL5">
        <f t="shared" si="0"/>
        <v>1.5107065882589629E-6</v>
      </c>
      <c r="AM5">
        <f t="shared" si="0"/>
        <v>1.5107065882589629E-6</v>
      </c>
      <c r="AN5">
        <f t="shared" si="0"/>
        <v>1.5107065882589629E-6</v>
      </c>
      <c r="AO5">
        <f t="shared" si="0"/>
        <v>1.5107065882589629E-6</v>
      </c>
      <c r="AP5">
        <f t="shared" si="0"/>
        <v>1.5107065882589629E-6</v>
      </c>
      <c r="AQ5">
        <f t="shared" si="0"/>
        <v>1.5107065882589629E-6</v>
      </c>
      <c r="AR5">
        <f t="shared" si="0"/>
        <v>1.5107065882589629E-6</v>
      </c>
      <c r="AS5">
        <f t="shared" si="0"/>
        <v>1.5107065882589629E-6</v>
      </c>
      <c r="AT5">
        <f t="shared" si="0"/>
        <v>1.5107065882589629E-6</v>
      </c>
      <c r="AU5">
        <f t="shared" si="0"/>
        <v>1.5107065882589629E-6</v>
      </c>
      <c r="AV5">
        <f t="shared" si="0"/>
        <v>1.5107065882589629E-6</v>
      </c>
      <c r="AW5">
        <f t="shared" si="0"/>
        <v>1.5107065882589629E-6</v>
      </c>
      <c r="AX5">
        <f t="shared" si="0"/>
        <v>1.5107065882589629E-6</v>
      </c>
      <c r="AY5">
        <f t="shared" si="0"/>
        <v>1.5107065882589629E-6</v>
      </c>
      <c r="AZ5">
        <f t="shared" si="0"/>
        <v>1.5107065882589629E-6</v>
      </c>
      <c r="BA5">
        <f t="shared" si="0"/>
        <v>1.5107065882589629E-6</v>
      </c>
      <c r="BB5">
        <f t="shared" si="0"/>
        <v>1.5107065882589629E-6</v>
      </c>
      <c r="BC5">
        <f t="shared" si="0"/>
        <v>1.5107065882589629E-6</v>
      </c>
      <c r="BD5">
        <f t="shared" si="0"/>
        <v>1.5107065882589629E-6</v>
      </c>
      <c r="BE5">
        <f t="shared" si="0"/>
        <v>1.5107065882589629E-6</v>
      </c>
      <c r="BF5">
        <f t="shared" si="0"/>
        <v>1.5107065882589629E-6</v>
      </c>
      <c r="BG5">
        <f t="shared" si="0"/>
        <v>1.5107065882589629E-6</v>
      </c>
      <c r="BH5">
        <f t="shared" si="0"/>
        <v>1.5107065882589629E-6</v>
      </c>
      <c r="BI5">
        <f t="shared" si="0"/>
        <v>1.5107065882589629E-6</v>
      </c>
      <c r="BJ5">
        <f t="shared" si="0"/>
        <v>1.5107065882589629E-6</v>
      </c>
      <c r="BK5">
        <f t="shared" si="0"/>
        <v>1.5107065882589629E-6</v>
      </c>
      <c r="BL5">
        <f t="shared" si="0"/>
        <v>1.5107065882589629E-6</v>
      </c>
      <c r="BM5">
        <f t="shared" si="0"/>
        <v>1.5107065882589629E-6</v>
      </c>
      <c r="BN5">
        <f t="shared" si="0"/>
        <v>1.5107065882589629E-6</v>
      </c>
      <c r="BO5">
        <f t="shared" si="0"/>
        <v>1.5107065882589629E-6</v>
      </c>
      <c r="BP5">
        <f t="shared" si="0"/>
        <v>1.5107065882589629E-6</v>
      </c>
      <c r="BQ5">
        <f t="shared" si="0"/>
        <v>1.5107065882589629E-6</v>
      </c>
      <c r="BR5">
        <f t="shared" si="0"/>
        <v>1.5107065882589629E-6</v>
      </c>
      <c r="BS5">
        <f t="shared" si="0"/>
        <v>1.5107065882589629E-6</v>
      </c>
      <c r="BT5">
        <f t="shared" si="0"/>
        <v>1.5107065882589629E-6</v>
      </c>
      <c r="BU5">
        <f t="shared" si="0"/>
        <v>1.5107065882589629E-6</v>
      </c>
      <c r="BV5">
        <f t="shared" si="0"/>
        <v>1.5107065882589629E-6</v>
      </c>
      <c r="BW5">
        <f t="shared" si="0"/>
        <v>1.5107065882589629E-6</v>
      </c>
      <c r="BX5">
        <f t="shared" si="0"/>
        <v>1.5107065882589629E-6</v>
      </c>
      <c r="BY5">
        <f t="shared" si="0"/>
        <v>1.5107065882589629E-6</v>
      </c>
      <c r="BZ5">
        <f t="shared" si="0"/>
        <v>1.5107065882589629E-6</v>
      </c>
      <c r="CA5">
        <f t="shared" si="0"/>
        <v>1.5107065882589629E-6</v>
      </c>
      <c r="CB5">
        <f t="shared" si="0"/>
        <v>1.5107065882589629E-6</v>
      </c>
      <c r="CC5">
        <f t="shared" si="0"/>
        <v>1.510706588258962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8.0548119777097091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83704433421293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67629896562990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33976159768023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0039878930215518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4072930775729474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9.0739980502881629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9.0161299142519549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9.0937631291981708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2864719105170212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5347372435873067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8499853810473169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2020972358088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49186244449579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66025560282220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7625138328848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88457197799349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111946613923418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112071728791858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32183929132521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479839472236421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54625131826001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543397707315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50763221396526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54414756990583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5403758201201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56490754524492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628619885942852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6197413947831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590407596864497E-6</v>
      </c>
      <c r="AF6">
        <f t="shared" si="1"/>
        <v>1.1590407596864497E-6</v>
      </c>
      <c r="AG6">
        <f t="shared" si="0"/>
        <v>1.1590407596864497E-6</v>
      </c>
      <c r="AH6">
        <f t="shared" si="0"/>
        <v>1.1590407596864497E-6</v>
      </c>
      <c r="AI6">
        <f t="shared" si="0"/>
        <v>1.1590407596864497E-6</v>
      </c>
      <c r="AJ6">
        <f t="shared" si="0"/>
        <v>1.1590407596864497E-6</v>
      </c>
      <c r="AK6">
        <f t="shared" si="0"/>
        <v>1.1590407596864497E-6</v>
      </c>
      <c r="AL6">
        <f t="shared" si="0"/>
        <v>1.1590407596864497E-6</v>
      </c>
      <c r="AM6">
        <f t="shared" si="0"/>
        <v>1.1590407596864497E-6</v>
      </c>
      <c r="AN6">
        <f t="shared" si="0"/>
        <v>1.1590407596864497E-6</v>
      </c>
      <c r="AO6">
        <f t="shared" si="0"/>
        <v>1.1590407596864497E-6</v>
      </c>
      <c r="AP6">
        <f t="shared" si="0"/>
        <v>1.1590407596864497E-6</v>
      </c>
      <c r="AQ6">
        <f t="shared" si="0"/>
        <v>1.1590407596864497E-6</v>
      </c>
      <c r="AR6">
        <f t="shared" si="0"/>
        <v>1.1590407596864497E-6</v>
      </c>
      <c r="AS6">
        <f t="shared" si="0"/>
        <v>1.1590407596864497E-6</v>
      </c>
      <c r="AT6">
        <f t="shared" si="0"/>
        <v>1.1590407596864497E-6</v>
      </c>
      <c r="AU6">
        <f t="shared" si="0"/>
        <v>1.1590407596864497E-6</v>
      </c>
      <c r="AV6">
        <f t="shared" si="0"/>
        <v>1.1590407596864497E-6</v>
      </c>
      <c r="AW6">
        <f t="shared" si="0"/>
        <v>1.1590407596864497E-6</v>
      </c>
      <c r="AX6">
        <f t="shared" si="0"/>
        <v>1.1590407596864497E-6</v>
      </c>
      <c r="AY6">
        <f t="shared" si="0"/>
        <v>1.1590407596864497E-6</v>
      </c>
      <c r="AZ6">
        <f t="shared" si="0"/>
        <v>1.1590407596864497E-6</v>
      </c>
      <c r="BA6">
        <f t="shared" si="0"/>
        <v>1.1590407596864497E-6</v>
      </c>
      <c r="BB6">
        <f t="shared" si="0"/>
        <v>1.1590407596864497E-6</v>
      </c>
      <c r="BC6">
        <f t="shared" si="0"/>
        <v>1.1590407596864497E-6</v>
      </c>
      <c r="BD6">
        <f t="shared" si="0"/>
        <v>1.1590407596864497E-6</v>
      </c>
      <c r="BE6">
        <f t="shared" si="0"/>
        <v>1.1590407596864497E-6</v>
      </c>
      <c r="BF6">
        <f t="shared" si="0"/>
        <v>1.1590407596864497E-6</v>
      </c>
      <c r="BG6">
        <f t="shared" si="0"/>
        <v>1.1590407596864497E-6</v>
      </c>
      <c r="BH6">
        <f t="shared" si="0"/>
        <v>1.1590407596864497E-6</v>
      </c>
      <c r="BI6">
        <f t="shared" si="0"/>
        <v>1.1590407596864497E-6</v>
      </c>
      <c r="BJ6">
        <f t="shared" si="0"/>
        <v>1.1590407596864497E-6</v>
      </c>
      <c r="BK6">
        <f t="shared" si="0"/>
        <v>1.1590407596864497E-6</v>
      </c>
      <c r="BL6">
        <f t="shared" si="0"/>
        <v>1.1590407596864497E-6</v>
      </c>
      <c r="BM6">
        <f t="shared" si="0"/>
        <v>1.1590407596864497E-6</v>
      </c>
      <c r="BN6">
        <f t="shared" si="0"/>
        <v>1.1590407596864497E-6</v>
      </c>
      <c r="BO6">
        <f t="shared" si="0"/>
        <v>1.1590407596864497E-6</v>
      </c>
      <c r="BP6">
        <f t="shared" si="0"/>
        <v>1.1590407596864497E-6</v>
      </c>
      <c r="BQ6">
        <f t="shared" si="0"/>
        <v>1.1590407596864497E-6</v>
      </c>
      <c r="BR6">
        <f t="shared" si="0"/>
        <v>1.1590407596864497E-6</v>
      </c>
      <c r="BS6">
        <f t="shared" si="0"/>
        <v>1.1590407596864497E-6</v>
      </c>
      <c r="BT6">
        <f t="shared" si="0"/>
        <v>1.1590407596864497E-6</v>
      </c>
      <c r="BU6">
        <f t="shared" si="0"/>
        <v>1.1590407596864497E-6</v>
      </c>
      <c r="BV6">
        <f t="shared" si="0"/>
        <v>1.1590407596864497E-6</v>
      </c>
      <c r="BW6">
        <f t="shared" si="0"/>
        <v>1.1590407596864497E-6</v>
      </c>
      <c r="BX6">
        <f t="shared" si="0"/>
        <v>1.1590407596864497E-6</v>
      </c>
      <c r="BY6">
        <f t="shared" si="0"/>
        <v>1.1590407596864497E-6</v>
      </c>
      <c r="BZ6">
        <f t="shared" si="0"/>
        <v>1.1590407596864497E-6</v>
      </c>
      <c r="CA6">
        <f t="shared" si="0"/>
        <v>1.1590407596864497E-6</v>
      </c>
      <c r="CB6">
        <f t="shared" si="0"/>
        <v>1.1590407596864497E-6</v>
      </c>
      <c r="CC6">
        <f t="shared" si="0"/>
        <v>1.159040759686449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8.0548119777097091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75832264790709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8514868834847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260813252205748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196832139102042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146794917728224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1106621474108673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092088021212950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085945042020785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090732242824619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1025442425106073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120796807766388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143477625975578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164478254731249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179094440193132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188757027961156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197776032795590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212165926869753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215015840355225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226286693883246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236296535614460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241453665625189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241874771306320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239181572675208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239253580195879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237297222201204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236461549356534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237849391629216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235839132777973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2320864847289294E-6</v>
      </c>
      <c r="AF7">
        <f t="shared" si="1"/>
        <v>1.2320864847289294E-6</v>
      </c>
      <c r="AG7">
        <f t="shared" si="0"/>
        <v>1.2320864847289294E-6</v>
      </c>
      <c r="AH7">
        <f t="shared" si="0"/>
        <v>1.2320864847289294E-6</v>
      </c>
      <c r="AI7">
        <f t="shared" si="0"/>
        <v>1.2320864847289294E-6</v>
      </c>
      <c r="AJ7">
        <f t="shared" si="0"/>
        <v>1.2320864847289294E-6</v>
      </c>
      <c r="AK7">
        <f t="shared" si="0"/>
        <v>1.2320864847289294E-6</v>
      </c>
      <c r="AL7">
        <f t="shared" si="0"/>
        <v>1.2320864847289294E-6</v>
      </c>
      <c r="AM7">
        <f t="shared" si="0"/>
        <v>1.2320864847289294E-6</v>
      </c>
      <c r="AN7">
        <f t="shared" si="0"/>
        <v>1.2320864847289294E-6</v>
      </c>
      <c r="AO7">
        <f t="shared" si="0"/>
        <v>1.2320864847289294E-6</v>
      </c>
      <c r="AP7">
        <f t="shared" si="0"/>
        <v>1.2320864847289294E-6</v>
      </c>
      <c r="AQ7">
        <f t="shared" si="0"/>
        <v>1.2320864847289294E-6</v>
      </c>
      <c r="AR7">
        <f t="shared" si="0"/>
        <v>1.2320864847289294E-6</v>
      </c>
      <c r="AS7">
        <f t="shared" si="0"/>
        <v>1.2320864847289294E-6</v>
      </c>
      <c r="AT7">
        <f t="shared" si="0"/>
        <v>1.2320864847289294E-6</v>
      </c>
      <c r="AU7">
        <f t="shared" si="0"/>
        <v>1.2320864847289294E-6</v>
      </c>
      <c r="AV7">
        <f t="shared" si="0"/>
        <v>1.2320864847289294E-6</v>
      </c>
      <c r="AW7">
        <f t="shared" si="0"/>
        <v>1.2320864847289294E-6</v>
      </c>
      <c r="AX7">
        <f t="shared" si="0"/>
        <v>1.2320864847289294E-6</v>
      </c>
      <c r="AY7">
        <f t="shared" si="0"/>
        <v>1.2320864847289294E-6</v>
      </c>
      <c r="AZ7">
        <f t="shared" si="0"/>
        <v>1.2320864847289294E-6</v>
      </c>
      <c r="BA7">
        <f t="shared" si="0"/>
        <v>1.2320864847289294E-6</v>
      </c>
      <c r="BB7">
        <f t="shared" si="0"/>
        <v>1.2320864847289294E-6</v>
      </c>
      <c r="BC7">
        <f t="shared" si="0"/>
        <v>1.2320864847289294E-6</v>
      </c>
      <c r="BD7">
        <f t="shared" si="0"/>
        <v>1.2320864847289294E-6</v>
      </c>
      <c r="BE7">
        <f t="shared" si="0"/>
        <v>1.2320864847289294E-6</v>
      </c>
      <c r="BF7">
        <f t="shared" ref="AG7:CC9" si="2">BE7</f>
        <v>1.2320864847289294E-6</v>
      </c>
      <c r="BG7">
        <f t="shared" si="2"/>
        <v>1.2320864847289294E-6</v>
      </c>
      <c r="BH7">
        <f t="shared" si="2"/>
        <v>1.2320864847289294E-6</v>
      </c>
      <c r="BI7">
        <f t="shared" si="2"/>
        <v>1.2320864847289294E-6</v>
      </c>
      <c r="BJ7">
        <f t="shared" si="2"/>
        <v>1.2320864847289294E-6</v>
      </c>
      <c r="BK7">
        <f t="shared" si="2"/>
        <v>1.2320864847289294E-6</v>
      </c>
      <c r="BL7">
        <f t="shared" si="2"/>
        <v>1.2320864847289294E-6</v>
      </c>
      <c r="BM7">
        <f t="shared" si="2"/>
        <v>1.2320864847289294E-6</v>
      </c>
      <c r="BN7">
        <f t="shared" si="2"/>
        <v>1.2320864847289294E-6</v>
      </c>
      <c r="BO7">
        <f t="shared" si="2"/>
        <v>1.2320864847289294E-6</v>
      </c>
      <c r="BP7">
        <f t="shared" si="2"/>
        <v>1.2320864847289294E-6</v>
      </c>
      <c r="BQ7">
        <f t="shared" si="2"/>
        <v>1.2320864847289294E-6</v>
      </c>
      <c r="BR7">
        <f t="shared" si="2"/>
        <v>1.2320864847289294E-6</v>
      </c>
      <c r="BS7">
        <f t="shared" si="2"/>
        <v>1.2320864847289294E-6</v>
      </c>
      <c r="BT7">
        <f t="shared" si="2"/>
        <v>1.2320864847289294E-6</v>
      </c>
      <c r="BU7">
        <f t="shared" si="2"/>
        <v>1.2320864847289294E-6</v>
      </c>
      <c r="BV7">
        <f t="shared" si="2"/>
        <v>1.2320864847289294E-6</v>
      </c>
      <c r="BW7">
        <f t="shared" si="2"/>
        <v>1.2320864847289294E-6</v>
      </c>
      <c r="BX7">
        <f t="shared" si="2"/>
        <v>1.2320864847289294E-6</v>
      </c>
      <c r="BY7">
        <f t="shared" si="2"/>
        <v>1.2320864847289294E-6</v>
      </c>
      <c r="BZ7">
        <f t="shared" si="2"/>
        <v>1.2320864847289294E-6</v>
      </c>
      <c r="CA7">
        <f t="shared" si="2"/>
        <v>1.2320864847289294E-6</v>
      </c>
      <c r="CB7">
        <f t="shared" si="2"/>
        <v>1.2320864847289294E-6</v>
      </c>
      <c r="CC7">
        <f t="shared" si="2"/>
        <v>1.232086484728929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8.0548119777097091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75832264790709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8514868834847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260813252205748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196832139102042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146794917728224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1106621474108673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092088021212950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085945042020785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090732242824619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1025442425106073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120796807766388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143477625975578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164478254731249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179094440193132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188757027961156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197776032795590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212165926869753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215015840355225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226286693883246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236296535614460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241453665625189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241874771306320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239181572675208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239253580195879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237297222201204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236461549356534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237849391629216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235839132777973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2320864847289294E-6</v>
      </c>
      <c r="AF8">
        <f t="shared" si="1"/>
        <v>1.2320864847289294E-6</v>
      </c>
      <c r="AG8">
        <f t="shared" si="2"/>
        <v>1.2320864847289294E-6</v>
      </c>
      <c r="AH8">
        <f t="shared" si="2"/>
        <v>1.2320864847289294E-6</v>
      </c>
      <c r="AI8">
        <f t="shared" si="2"/>
        <v>1.2320864847289294E-6</v>
      </c>
      <c r="AJ8">
        <f t="shared" si="2"/>
        <v>1.2320864847289294E-6</v>
      </c>
      <c r="AK8">
        <f t="shared" si="2"/>
        <v>1.2320864847289294E-6</v>
      </c>
      <c r="AL8">
        <f t="shared" si="2"/>
        <v>1.2320864847289294E-6</v>
      </c>
      <c r="AM8">
        <f t="shared" si="2"/>
        <v>1.2320864847289294E-6</v>
      </c>
      <c r="AN8">
        <f t="shared" si="2"/>
        <v>1.2320864847289294E-6</v>
      </c>
      <c r="AO8">
        <f t="shared" si="2"/>
        <v>1.2320864847289294E-6</v>
      </c>
      <c r="AP8">
        <f t="shared" si="2"/>
        <v>1.2320864847289294E-6</v>
      </c>
      <c r="AQ8">
        <f t="shared" si="2"/>
        <v>1.2320864847289294E-6</v>
      </c>
      <c r="AR8">
        <f t="shared" si="2"/>
        <v>1.2320864847289294E-6</v>
      </c>
      <c r="AS8">
        <f t="shared" si="2"/>
        <v>1.2320864847289294E-6</v>
      </c>
      <c r="AT8">
        <f t="shared" si="2"/>
        <v>1.2320864847289294E-6</v>
      </c>
      <c r="AU8">
        <f t="shared" si="2"/>
        <v>1.2320864847289294E-6</v>
      </c>
      <c r="AV8">
        <f t="shared" si="2"/>
        <v>1.2320864847289294E-6</v>
      </c>
      <c r="AW8">
        <f t="shared" si="2"/>
        <v>1.2320864847289294E-6</v>
      </c>
      <c r="AX8">
        <f t="shared" si="2"/>
        <v>1.2320864847289294E-6</v>
      </c>
      <c r="AY8">
        <f t="shared" si="2"/>
        <v>1.2320864847289294E-6</v>
      </c>
      <c r="AZ8">
        <f t="shared" si="2"/>
        <v>1.2320864847289294E-6</v>
      </c>
      <c r="BA8">
        <f t="shared" si="2"/>
        <v>1.2320864847289294E-6</v>
      </c>
      <c r="BB8">
        <f t="shared" si="2"/>
        <v>1.2320864847289294E-6</v>
      </c>
      <c r="BC8">
        <f t="shared" si="2"/>
        <v>1.2320864847289294E-6</v>
      </c>
      <c r="BD8">
        <f t="shared" si="2"/>
        <v>1.2320864847289294E-6</v>
      </c>
      <c r="BE8">
        <f t="shared" si="2"/>
        <v>1.2320864847289294E-6</v>
      </c>
      <c r="BF8">
        <f t="shared" si="2"/>
        <v>1.2320864847289294E-6</v>
      </c>
      <c r="BG8">
        <f t="shared" si="2"/>
        <v>1.2320864847289294E-6</v>
      </c>
      <c r="BH8">
        <f t="shared" si="2"/>
        <v>1.2320864847289294E-6</v>
      </c>
      <c r="BI8">
        <f t="shared" si="2"/>
        <v>1.2320864847289294E-6</v>
      </c>
      <c r="BJ8">
        <f t="shared" si="2"/>
        <v>1.2320864847289294E-6</v>
      </c>
      <c r="BK8">
        <f t="shared" si="2"/>
        <v>1.2320864847289294E-6</v>
      </c>
      <c r="BL8">
        <f t="shared" si="2"/>
        <v>1.2320864847289294E-6</v>
      </c>
      <c r="BM8">
        <f t="shared" si="2"/>
        <v>1.2320864847289294E-6</v>
      </c>
      <c r="BN8">
        <f t="shared" si="2"/>
        <v>1.2320864847289294E-6</v>
      </c>
      <c r="BO8">
        <f t="shared" si="2"/>
        <v>1.2320864847289294E-6</v>
      </c>
      <c r="BP8">
        <f t="shared" si="2"/>
        <v>1.2320864847289294E-6</v>
      </c>
      <c r="BQ8">
        <f t="shared" si="2"/>
        <v>1.2320864847289294E-6</v>
      </c>
      <c r="BR8">
        <f t="shared" si="2"/>
        <v>1.2320864847289294E-6</v>
      </c>
      <c r="BS8">
        <f t="shared" si="2"/>
        <v>1.2320864847289294E-6</v>
      </c>
      <c r="BT8">
        <f t="shared" si="2"/>
        <v>1.2320864847289294E-6</v>
      </c>
      <c r="BU8">
        <f t="shared" si="2"/>
        <v>1.2320864847289294E-6</v>
      </c>
      <c r="BV8">
        <f t="shared" si="2"/>
        <v>1.2320864847289294E-6</v>
      </c>
      <c r="BW8">
        <f t="shared" si="2"/>
        <v>1.2320864847289294E-6</v>
      </c>
      <c r="BX8">
        <f t="shared" si="2"/>
        <v>1.2320864847289294E-6</v>
      </c>
      <c r="BY8">
        <f t="shared" si="2"/>
        <v>1.2320864847289294E-6</v>
      </c>
      <c r="BZ8">
        <f t="shared" si="2"/>
        <v>1.2320864847289294E-6</v>
      </c>
      <c r="CA8">
        <f t="shared" si="2"/>
        <v>1.2320864847289294E-6</v>
      </c>
      <c r="CB8">
        <f t="shared" si="2"/>
        <v>1.2320864847289294E-6</v>
      </c>
      <c r="CC8">
        <f t="shared" si="2"/>
        <v>1.232086484728929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8.0548119777097091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75832264790709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8514868834847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260813252205748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196832139102042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146794917728224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1106621474108673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092088021212950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085945042020785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090732242824619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1025442425106073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120796807766388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143477625975578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164478254731249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179094440193132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188757027961156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197776032795590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212165926869753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215015840355225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226286693883246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236296535614460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241453665625189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241874771306320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239181572675208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239253580195879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237297222201204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236461549356534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237849391629216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235839132777973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2320864847289294E-6</v>
      </c>
      <c r="AF9">
        <f t="shared" si="1"/>
        <v>1.2320864847289294E-6</v>
      </c>
      <c r="AG9">
        <f t="shared" si="2"/>
        <v>1.2320864847289294E-6</v>
      </c>
      <c r="AH9">
        <f t="shared" si="2"/>
        <v>1.2320864847289294E-6</v>
      </c>
      <c r="AI9">
        <f t="shared" si="2"/>
        <v>1.2320864847289294E-6</v>
      </c>
      <c r="AJ9">
        <f t="shared" si="2"/>
        <v>1.2320864847289294E-6</v>
      </c>
      <c r="AK9">
        <f t="shared" si="2"/>
        <v>1.2320864847289294E-6</v>
      </c>
      <c r="AL9">
        <f t="shared" si="2"/>
        <v>1.2320864847289294E-6</v>
      </c>
      <c r="AM9">
        <f t="shared" si="2"/>
        <v>1.2320864847289294E-6</v>
      </c>
      <c r="AN9">
        <f t="shared" si="2"/>
        <v>1.2320864847289294E-6</v>
      </c>
      <c r="AO9">
        <f t="shared" si="2"/>
        <v>1.2320864847289294E-6</v>
      </c>
      <c r="AP9">
        <f t="shared" si="2"/>
        <v>1.2320864847289294E-6</v>
      </c>
      <c r="AQ9">
        <f t="shared" si="2"/>
        <v>1.2320864847289294E-6</v>
      </c>
      <c r="AR9">
        <f t="shared" si="2"/>
        <v>1.2320864847289294E-6</v>
      </c>
      <c r="AS9">
        <f t="shared" si="2"/>
        <v>1.2320864847289294E-6</v>
      </c>
      <c r="AT9">
        <f t="shared" si="2"/>
        <v>1.2320864847289294E-6</v>
      </c>
      <c r="AU9">
        <f t="shared" si="2"/>
        <v>1.2320864847289294E-6</v>
      </c>
      <c r="AV9">
        <f t="shared" si="2"/>
        <v>1.2320864847289294E-6</v>
      </c>
      <c r="AW9">
        <f t="shared" si="2"/>
        <v>1.2320864847289294E-6</v>
      </c>
      <c r="AX9">
        <f t="shared" si="2"/>
        <v>1.2320864847289294E-6</v>
      </c>
      <c r="AY9">
        <f t="shared" si="2"/>
        <v>1.2320864847289294E-6</v>
      </c>
      <c r="AZ9">
        <f t="shared" si="2"/>
        <v>1.2320864847289294E-6</v>
      </c>
      <c r="BA9">
        <f t="shared" si="2"/>
        <v>1.2320864847289294E-6</v>
      </c>
      <c r="BB9">
        <f t="shared" si="2"/>
        <v>1.2320864847289294E-6</v>
      </c>
      <c r="BC9">
        <f t="shared" si="2"/>
        <v>1.2320864847289294E-6</v>
      </c>
      <c r="BD9">
        <f t="shared" si="2"/>
        <v>1.2320864847289294E-6</v>
      </c>
      <c r="BE9">
        <f t="shared" si="2"/>
        <v>1.2320864847289294E-6</v>
      </c>
      <c r="BF9">
        <f t="shared" si="2"/>
        <v>1.2320864847289294E-6</v>
      </c>
      <c r="BG9">
        <f t="shared" si="2"/>
        <v>1.2320864847289294E-6</v>
      </c>
      <c r="BH9">
        <f t="shared" si="2"/>
        <v>1.2320864847289294E-6</v>
      </c>
      <c r="BI9">
        <f t="shared" si="2"/>
        <v>1.2320864847289294E-6</v>
      </c>
      <c r="BJ9">
        <f t="shared" si="2"/>
        <v>1.2320864847289294E-6</v>
      </c>
      <c r="BK9">
        <f t="shared" si="2"/>
        <v>1.2320864847289294E-6</v>
      </c>
      <c r="BL9">
        <f t="shared" si="2"/>
        <v>1.2320864847289294E-6</v>
      </c>
      <c r="BM9">
        <f t="shared" si="2"/>
        <v>1.2320864847289294E-6</v>
      </c>
      <c r="BN9">
        <f t="shared" si="2"/>
        <v>1.2320864847289294E-6</v>
      </c>
      <c r="BO9">
        <f t="shared" si="2"/>
        <v>1.2320864847289294E-6</v>
      </c>
      <c r="BP9">
        <f t="shared" si="2"/>
        <v>1.2320864847289294E-6</v>
      </c>
      <c r="BQ9">
        <f t="shared" si="2"/>
        <v>1.2320864847289294E-6</v>
      </c>
      <c r="BR9">
        <f t="shared" si="2"/>
        <v>1.2320864847289294E-6</v>
      </c>
      <c r="BS9">
        <f t="shared" si="2"/>
        <v>1.2320864847289294E-6</v>
      </c>
      <c r="BT9">
        <f t="shared" si="2"/>
        <v>1.2320864847289294E-6</v>
      </c>
      <c r="BU9">
        <f t="shared" si="2"/>
        <v>1.2320864847289294E-6</v>
      </c>
      <c r="BV9">
        <f t="shared" si="2"/>
        <v>1.2320864847289294E-6</v>
      </c>
      <c r="BW9">
        <f t="shared" si="2"/>
        <v>1.2320864847289294E-6</v>
      </c>
      <c r="BX9">
        <f t="shared" si="2"/>
        <v>1.2320864847289294E-6</v>
      </c>
      <c r="BY9">
        <f t="shared" si="2"/>
        <v>1.2320864847289294E-6</v>
      </c>
      <c r="BZ9">
        <f t="shared" si="2"/>
        <v>1.2320864847289294E-6</v>
      </c>
      <c r="CA9">
        <f t="shared" si="2"/>
        <v>1.2320864847289294E-6</v>
      </c>
      <c r="CB9">
        <f t="shared" si="2"/>
        <v>1.2320864847289294E-6</v>
      </c>
      <c r="CC9">
        <f t="shared" si="2"/>
        <v>1.2320864847289294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39:02Z</dcterms:modified>
</cp:coreProperties>
</file>